2009</v>
      </c>
      <c r="E17999" s="2">
        <v>23</v>
      </c>
      <c r="F17999" s="8">
        <v>2.86E-2</v>
      </c>
      <c r="G17999" s="2"/>
    </row>
    <row r="18000" spans="1:7" x14ac:dyDescent="0.2">
      <c r="A18000" s="2" t="s">
        <v>3</v>
      </c>
      <c r="B18000" s="2">
        <v>6</v>
      </c>
      <c r="C18000" s="2">
        <v>19</v>
      </c>
      <c r="D18000" s="2">
        <v>2009</v>
      </c>
      <c r="E18000" s="2">
        <v>24</v>
      </c>
      <c r="F18000" s="8">
        <v>3.0500000000000003E-2</v>
      </c>
      <c r="G18000" s="2"/>
    </row>
    <row r="18001" spans="1:7" x14ac:dyDescent="0.2">
      <c r="A18001" s="2" t="s">
        <v>3</v>
      </c>
      <c r="B18001" s="2">
        <v>6</v>
      </c>
      <c r="C18001" s="2">
        <v>20</v>
      </c>
      <c r="D18001" s="2">
        <v>2009</v>
      </c>
      <c r="E18001" s="2">
        <v>1</v>
      </c>
      <c r="F18001" s="8">
        <v>3.3300000000000003E-2</v>
      </c>
      <c r="G18001" s="2"/>
    </row>
    <row r="18002" spans="1:7" x14ac:dyDescent="0.2">
      <c r="A18002" s="2" t="s">
        <v>3</v>
      </c>
      <c r="B18002" s="2">
        <v>6</v>
      </c>
      <c r="C18002" s="2">
        <v>20</v>
      </c>
      <c r="D18002" s="2">
        <v>2009</v>
      </c>
      <c r="E18002" s="2">
        <v>2</v>
      </c>
      <c r="F18002" s="8">
        <v>3.3700000000000001E-2</v>
      </c>
      <c r="G18002" s="2"/>
    </row>
    <row r="18003" spans="1:7" x14ac:dyDescent="0.2">
      <c r="A18003" s="2" t="s">
        <v>3</v>
      </c>
      <c r="B18003" s="2">
        <v>6</v>
      </c>
      <c r="C18003" s="2">
        <v>20</v>
      </c>
      <c r="D18003" s="2">
        <v>2009</v>
      </c>
      <c r="E18003" s="2">
        <v>3</v>
      </c>
      <c r="F18003" s="8">
        <v>3.2899999999999999E-2</v>
      </c>
      <c r="G18003" s="2"/>
    </row>
    <row r="18004" spans="1:7" x14ac:dyDescent="0.2">
      <c r="A18004" s="2" t="s">
        <v>3</v>
      </c>
      <c r="B18004" s="2">
        <v>6</v>
      </c>
      <c r="C18004" s="2">
        <v>20</v>
      </c>
      <c r="D18004" s="2">
        <v>2009</v>
      </c>
      <c r="E18004" s="2">
        <v>4</v>
      </c>
      <c r="F18004" s="8">
        <v>3.0800000000000001E-2</v>
      </c>
      <c r="G18004" s="2"/>
    </row>
    <row r="18005" spans="1:7" x14ac:dyDescent="0.2">
      <c r="A18005" s="2" t="s">
        <v>3</v>
      </c>
      <c r="B18005" s="2">
        <v>6</v>
      </c>
      <c r="C18005" s="2">
        <v>20</v>
      </c>
      <c r="D18005" s="2">
        <v>2009</v>
      </c>
      <c r="E18005" s="2">
        <v>5</v>
      </c>
      <c r="F18005" s="8">
        <v>2.7100000000000003E-2</v>
      </c>
      <c r="G18005" s="2"/>
    </row>
    <row r="18006" spans="1:7" x14ac:dyDescent="0.2">
      <c r="A18006" s="2" t="s">
        <v>3</v>
      </c>
      <c r="B18006" s="2">
        <v>6</v>
      </c>
      <c r="C18006" s="2">
        <v>20</v>
      </c>
      <c r="D18006" s="2">
        <v>2009</v>
      </c>
      <c r="E18006" s="2">
        <v>6</v>
      </c>
      <c r="F18006" s="8">
        <v>2.63E-2</v>
      </c>
      <c r="G18006" s="2"/>
    </row>
    <row r="18007" spans="1:7" x14ac:dyDescent="0.2">
      <c r="A18007" s="2" t="s">
        <v>3</v>
      </c>
      <c r="B18007" s="2">
        <v>6</v>
      </c>
      <c r="C18007" s="2">
        <v>20</v>
      </c>
      <c r="D18007" s="2">
        <v>2009</v>
      </c>
      <c r="E18007" s="2">
        <v>7</v>
      </c>
      <c r="F18007" s="8">
        <v>2.52E-2</v>
      </c>
      <c r="G18007" s="2"/>
    </row>
    <row r="18008" spans="1:7" x14ac:dyDescent="0.2">
      <c r="A18008" s="2" t="s">
        <v>3</v>
      </c>
      <c r="B18008" s="2">
        <v>6</v>
      </c>
      <c r="C18008" s="2">
        <v>20</v>
      </c>
      <c r="D18008" s="2">
        <v>2009</v>
      </c>
      <c r="E18008" s="2">
        <v>8</v>
      </c>
      <c r="F18008" s="8">
        <v>2.9300000000000003E-2</v>
      </c>
      <c r="G18008" s="2"/>
    </row>
    <row r="18009" spans="1:7" x14ac:dyDescent="0.2">
      <c r="A18009" s="2" t="s">
        <v>3</v>
      </c>
      <c r="B18009" s="2">
        <v>6</v>
      </c>
      <c r="C18009" s="2">
        <v>20</v>
      </c>
      <c r="D18009" s="2">
        <v>2009</v>
      </c>
      <c r="E18009" s="2">
        <v>9</v>
      </c>
      <c r="F18009" s="8">
        <v>2.9900000000000003E-2</v>
      </c>
      <c r="G18009" s="2"/>
    </row>
    <row r="18010" spans="1:7" x14ac:dyDescent="0.2">
      <c r="A18010" s="2" t="s">
        <v>3</v>
      </c>
      <c r="B18010" s="2">
        <v>6</v>
      </c>
      <c r="C18010" s="2">
        <v>20</v>
      </c>
      <c r="D18010" s="2">
        <v>2009</v>
      </c>
      <c r="E18010" s="2">
        <v>10</v>
      </c>
      <c r="F18010" s="8">
        <v>2.7200000000000002E-2</v>
      </c>
      <c r="G18010" s="2"/>
    </row>
    <row r="18011" spans="1:7" x14ac:dyDescent="0.2">
      <c r="A18011" s="2" t="s">
        <v>3</v>
      </c>
      <c r="B18011" s="2">
        <v>6</v>
      </c>
      <c r="C18011" s="2">
        <v>20</v>
      </c>
      <c r="D18011" s="2">
        <v>2009</v>
      </c>
      <c r="E18011" s="2">
        <v>11</v>
      </c>
      <c r="F18011" s="8">
        <v>2.8200000000000003E-2</v>
      </c>
      <c r="G18011" s="2"/>
    </row>
    <row r="18012" spans="1:7" x14ac:dyDescent="0.2">
      <c r="A18012" s="2" t="s">
        <v>3</v>
      </c>
      <c r="B18012" s="2">
        <v>6</v>
      </c>
      <c r="C18012" s="2">
        <v>20</v>
      </c>
      <c r="D18012" s="2">
        <v>2009</v>
      </c>
      <c r="E18012" s="2">
        <v>12</v>
      </c>
      <c r="F18012" s="8">
        <v>2.86E-2</v>
      </c>
      <c r="G18012" s="2"/>
    </row>
    <row r="18013" spans="1:7" x14ac:dyDescent="0.2">
      <c r="A18013" s="2" t="s">
        <v>3</v>
      </c>
      <c r="B18013" s="2">
        <v>6</v>
      </c>
      <c r="C18013" s="2">
        <v>20</v>
      </c>
      <c r="D18013" s="2">
        <v>2009</v>
      </c>
      <c r="E18013" s="2">
        <v>13</v>
      </c>
      <c r="F18013" s="8">
        <v>2.8500000000000001E-2</v>
      </c>
      <c r="G18013" s="2"/>
    </row>
    <row r="18014" spans="1:7" x14ac:dyDescent="0.2">
      <c r="A18014" s="2" t="s">
        <v>3</v>
      </c>
      <c r="B18014" s="2">
        <v>6</v>
      </c>
      <c r="C18014" s="2">
        <v>20</v>
      </c>
      <c r="D18014" s="2">
        <v>2009</v>
      </c>
      <c r="E18014" s="2">
        <v>14</v>
      </c>
      <c r="F18014" s="8">
        <v>2.5600000000000001E-2</v>
      </c>
      <c r="G18014" s="2"/>
    </row>
    <row r="18015" spans="1:7" x14ac:dyDescent="0.2">
      <c r="A18015" s="2" t="s">
        <v>3</v>
      </c>
      <c r="B18015" s="2">
        <v>6</v>
      </c>
      <c r="C18015" s="2">
        <v>20</v>
      </c>
      <c r="D18015" s="2">
        <v>2009</v>
      </c>
      <c r="E18015" s="2">
        <v>15</v>
      </c>
      <c r="F18015" s="8">
        <v>2.3100000000000002E-2</v>
      </c>
      <c r="G18015" s="2"/>
    </row>
    <row r="18016" spans="1:7" x14ac:dyDescent="0.2">
      <c r="A18016" s="2" t="s">
        <v>3</v>
      </c>
      <c r="B18016" s="2">
        <v>6</v>
      </c>
      <c r="C18016" s="2">
        <v>20</v>
      </c>
      <c r="D18016" s="2">
        <v>2009</v>
      </c>
      <c r="E18016" s="2">
        <v>16</v>
      </c>
      <c r="F18016" s="8">
        <v>2.4E-2</v>
      </c>
      <c r="G18016" s="2"/>
    </row>
    <row r="18017" spans="1:7" x14ac:dyDescent="0.2">
      <c r="A18017" s="2" t="s">
        <v>3</v>
      </c>
      <c r="B18017" s="2">
        <v>6</v>
      </c>
      <c r="C18017" s="2">
        <v>20</v>
      </c>
      <c r="D18017" s="2">
        <v>2009</v>
      </c>
      <c r="E18017" s="2">
        <v>17</v>
      </c>
      <c r="F18017" s="8">
        <v>2.52E-2</v>
      </c>
      <c r="G18017" s="2"/>
    </row>
    <row r="18018" spans="1:7" x14ac:dyDescent="0.2">
      <c r="A18018" s="2" t="s">
        <v>3</v>
      </c>
      <c r="B18018" s="2">
        <v>6</v>
      </c>
      <c r="C18018" s="2">
        <v>20</v>
      </c>
      <c r="D18018" s="2">
        <v>2009</v>
      </c>
      <c r="E18018" s="2">
        <v>18</v>
      </c>
      <c r="F18018" s="8">
        <v>2.41E-2</v>
      </c>
      <c r="G18018" s="2"/>
    </row>
    <row r="18019" spans="1:7" x14ac:dyDescent="0.2">
      <c r="A18019" s="2" t="s">
        <v>3</v>
      </c>
      <c r="B18019" s="2">
        <v>6</v>
      </c>
      <c r="C18019" s="2">
        <v>20</v>
      </c>
      <c r="D18019" s="2">
        <v>2009</v>
      </c>
      <c r="E18019" s="2">
        <v>19</v>
      </c>
      <c r="F18019" s="8">
        <v>2.5700000000000001E-2</v>
      </c>
      <c r="G18019" s="2"/>
    </row>
    <row r="18020" spans="1:7" x14ac:dyDescent="0.2">
      <c r="A18020" s="2" t="s">
        <v>3</v>
      </c>
      <c r="B18020" s="2">
        <v>6</v>
      </c>
      <c r="C18020" s="2">
        <v>20</v>
      </c>
      <c r="D18020" s="2">
        <v>2009</v>
      </c>
      <c r="E18020" s="2">
        <v>20</v>
      </c>
      <c r="F18020" s="8">
        <v>2.5500000000000002E-2</v>
      </c>
      <c r="G18020" s="2"/>
    </row>
    <row r="18021" spans="1:7" x14ac:dyDescent="0.2">
      <c r="A18021" s="2" t="s">
        <v>3</v>
      </c>
      <c r="B18021" s="2">
        <v>6</v>
      </c>
      <c r="C18021" s="2">
        <v>20</v>
      </c>
      <c r="D18021" s="2">
        <v>2009</v>
      </c>
      <c r="E18021" s="2">
        <v>21</v>
      </c>
      <c r="F18021" s="8">
        <v>2.6100000000000002E-2</v>
      </c>
      <c r="G18021" s="2"/>
    </row>
    <row r="18022" spans="1:7" x14ac:dyDescent="0.2">
      <c r="A18022" s="2" t="s">
        <v>3</v>
      </c>
      <c r="B18022" s="2">
        <v>6</v>
      </c>
      <c r="C18022" s="2">
        <v>20</v>
      </c>
      <c r="D18022" s="2">
        <v>2009</v>
      </c>
      <c r="E18022" s="2">
        <v>22</v>
      </c>
      <c r="F18022" s="8">
        <v>2.7E-2</v>
      </c>
      <c r="G18022" s="2"/>
    </row>
    <row r="18023" spans="1:7" x14ac:dyDescent="0.2">
      <c r="A18023" s="2" t="s">
        <v>3</v>
      </c>
      <c r="B18023" s="2">
        <v>6</v>
      </c>
      <c r="C18023" s="2">
        <v>20</v>
      </c>
      <c r="D18023" s="2">
        <v>2009</v>
      </c>
      <c r="E18023" s="2">
        <v>23</v>
      </c>
      <c r="F18023" s="8">
        <v>2.7900000000000001E-2</v>
      </c>
      <c r="G18023" s="2"/>
    </row>
    <row r="18024" spans="1:7" x14ac:dyDescent="0.2">
      <c r="A18024" s="2" t="s">
        <v>3</v>
      </c>
      <c r="B18024" s="2">
        <v>6</v>
      </c>
      <c r="C18024" s="2">
        <v>20</v>
      </c>
      <c r="D18024" s="2">
        <v>2009</v>
      </c>
      <c r="E18024" s="2">
        <v>24</v>
      </c>
      <c r="F18024" s="8">
        <v>3.0700000000000002E-2</v>
      </c>
      <c r="G18024" s="2"/>
    </row>
    <row r="18025" spans="1:7" x14ac:dyDescent="0.2">
      <c r="A18025" s="2" t="s">
        <v>3</v>
      </c>
      <c r="B18025" s="2">
        <v>6</v>
      </c>
      <c r="C18025" s="2">
        <v>21</v>
      </c>
      <c r="D18025" s="2">
        <v>2009</v>
      </c>
      <c r="E18025" s="2">
        <v>1</v>
      </c>
      <c r="F18025" s="8">
        <v>3.4599999999999999E-2</v>
      </c>
      <c r="G18025" s="2"/>
    </row>
    <row r="18026" spans="1:7" x14ac:dyDescent="0.2">
      <c r="A18026" s="2" t="s">
        <v>3</v>
      </c>
      <c r="B18026" s="2">
        <v>6</v>
      </c>
      <c r="C18026" s="2">
        <v>21</v>
      </c>
      <c r="D18026" s="2">
        <v>2009</v>
      </c>
      <c r="E18026" s="2">
        <v>2</v>
      </c>
      <c r="F18026" s="8">
        <v>3.1200000000000002E-2</v>
      </c>
      <c r="G18026" s="2"/>
    </row>
    <row r="18027" spans="1:7" x14ac:dyDescent="0.2">
      <c r="A18027" s="2" t="s">
        <v>3</v>
      </c>
      <c r="B18027" s="2">
        <v>6</v>
      </c>
      <c r="C18027" s="2">
        <v>21</v>
      </c>
      <c r="D18027" s="2">
        <v>2009</v>
      </c>
      <c r="E18027" s="2">
        <v>3</v>
      </c>
      <c r="F18027" s="8">
        <v>3.4300000000000004E-2</v>
      </c>
      <c r="G18027" s="2"/>
    </row>
    <row r="18028" spans="1:7" x14ac:dyDescent="0.2">
      <c r="A18028" s="2" t="s">
        <v>3</v>
      </c>
      <c r="B18028" s="2">
        <v>6</v>
      </c>
      <c r="C18028" s="2">
        <v>21</v>
      </c>
      <c r="D18028" s="2">
        <v>2009</v>
      </c>
      <c r="E18028" s="2">
        <v>4</v>
      </c>
      <c r="F18028" s="8">
        <v>3.1600000000000003E-2</v>
      </c>
      <c r="G18028" s="2"/>
    </row>
    <row r="18029" spans="1:7" x14ac:dyDescent="0.2">
      <c r="A18029" s="2" t="s">
        <v>3</v>
      </c>
      <c r="B18029" s="2">
        <v>6</v>
      </c>
      <c r="C18029" s="2">
        <v>21</v>
      </c>
      <c r="D18029" s="2">
        <v>2009</v>
      </c>
      <c r="E18029" s="2">
        <v>5</v>
      </c>
      <c r="F18029" s="8">
        <v>2.6800000000000001E-2</v>
      </c>
      <c r="G18029" s="2"/>
    </row>
    <row r="18030" spans="1:7" x14ac:dyDescent="0.2">
      <c r="A18030" s="2" t="s">
        <v>3</v>
      </c>
      <c r="B18030" s="2">
        <v>6</v>
      </c>
      <c r="C18030" s="2">
        <v>21</v>
      </c>
      <c r="D18030" s="2">
        <v>2009</v>
      </c>
      <c r="E18030" s="2">
        <v>6</v>
      </c>
      <c r="F18030" s="8">
        <v>2.63E-2</v>
      </c>
      <c r="G18030" s="2"/>
    </row>
    <row r="18031" spans="1:7" x14ac:dyDescent="0.2">
      <c r="A18031" s="2" t="s">
        <v>3</v>
      </c>
      <c r="B18031" s="2">
        <v>6</v>
      </c>
      <c r="C18031" s="2">
        <v>21</v>
      </c>
      <c r="D18031" s="2">
        <v>2009</v>
      </c>
      <c r="E18031" s="2">
        <v>7</v>
      </c>
      <c r="F18031" s="8">
        <v>2.7E-2</v>
      </c>
      <c r="G18031" s="2"/>
    </row>
    <row r="18032" spans="1:7" x14ac:dyDescent="0.2">
      <c r="A18032" s="2" t="s">
        <v>3</v>
      </c>
      <c r="B18032" s="2">
        <v>6</v>
      </c>
      <c r="C18032" s="2">
        <v>21</v>
      </c>
      <c r="D18032" s="2">
        <v>2009</v>
      </c>
      <c r="E18032" s="2">
        <v>8</v>
      </c>
      <c r="F18032" s="8">
        <v>3.0600000000000002E-2</v>
      </c>
      <c r="G18032" s="2"/>
    </row>
    <row r="18033" spans="1:7" x14ac:dyDescent="0.2">
      <c r="A18033" s="2" t="s">
        <v>3</v>
      </c>
      <c r="B18033" s="2">
        <v>6</v>
      </c>
      <c r="C18033" s="2">
        <v>21</v>
      </c>
      <c r="D18033" s="2">
        <v>2009</v>
      </c>
      <c r="E18033" s="2">
        <v>9</v>
      </c>
      <c r="F18033" s="8">
        <v>2.9400000000000003E-2</v>
      </c>
      <c r="G18033" s="2"/>
    </row>
    <row r="18034" spans="1:7" x14ac:dyDescent="0.2">
      <c r="A18034" s="2" t="s">
        <v>3</v>
      </c>
      <c r="B18034" s="2">
        <v>6</v>
      </c>
      <c r="C18034" s="2">
        <v>21</v>
      </c>
      <c r="D18034" s="2">
        <v>2009</v>
      </c>
      <c r="E18034" s="2">
        <v>10</v>
      </c>
      <c r="F18034" s="8">
        <v>2.86E-2</v>
      </c>
      <c r="G18034" s="2"/>
    </row>
    <row r="18035" spans="1:7" x14ac:dyDescent="0.2">
      <c r="A18035" s="2" t="s">
        <v>3</v>
      </c>
      <c r="B18035" s="2">
        <v>6</v>
      </c>
      <c r="C18035" s="2">
        <v>21</v>
      </c>
      <c r="D18035" s="2">
        <v>2009</v>
      </c>
      <c r="E18035" s="2">
        <v>11</v>
      </c>
      <c r="F18035" s="8">
        <v>0.03</v>
      </c>
      <c r="G18035" s="2"/>
    </row>
    <row r="18036" spans="1:7" x14ac:dyDescent="0.2">
      <c r="A18036" s="2" t="s">
        <v>3</v>
      </c>
      <c r="B18036" s="2">
        <v>6</v>
      </c>
      <c r="C18036" s="2">
        <v>21</v>
      </c>
      <c r="D18036" s="2">
        <v>2009</v>
      </c>
      <c r="E18036" s="2">
        <v>12</v>
      </c>
      <c r="F18036" s="8">
        <v>2.8900000000000002E-2</v>
      </c>
      <c r="G18036" s="2"/>
    </row>
    <row r="18037" spans="1:7" x14ac:dyDescent="0.2">
      <c r="A18037" s="2" t="s">
        <v>3</v>
      </c>
      <c r="B18037" s="2">
        <v>6</v>
      </c>
      <c r="C18037" s="2">
        <v>21</v>
      </c>
      <c r="D18037" s="2">
        <v>2009</v>
      </c>
      <c r="E18037" s="2">
        <v>13</v>
      </c>
      <c r="F18037" s="8">
        <v>3.8400000000000004E-2</v>
      </c>
      <c r="G18037" s="2"/>
    </row>
    <row r="18038" spans="1:7" x14ac:dyDescent="0.2">
      <c r="A18038" s="2" t="s">
        <v>3</v>
      </c>
      <c r="B18038" s="2">
        <v>6</v>
      </c>
      <c r="C18038" s="2">
        <v>21</v>
      </c>
      <c r="D18038" s="2">
        <v>2009</v>
      </c>
      <c r="E18038" s="2">
        <v>14</v>
      </c>
      <c r="F18038" s="8">
        <v>3.9600000000000003E-2</v>
      </c>
      <c r="G18038" s="2"/>
    </row>
    <row r="18039" spans="1:7" x14ac:dyDescent="0.2">
      <c r="A18039" s="2" t="s">
        <v>3</v>
      </c>
      <c r="B18039" s="2">
        <v>6</v>
      </c>
      <c r="C18039" s="2">
        <v>21</v>
      </c>
      <c r="D18039" s="2">
        <v>2009</v>
      </c>
      <c r="E18039" s="2">
        <v>15</v>
      </c>
      <c r="F18039" s="8">
        <v>4.0100000000000004E-2</v>
      </c>
      <c r="G18039" s="2"/>
    </row>
    <row r="18040" spans="1:7" x14ac:dyDescent="0.2">
      <c r="A18040" s="2" t="s">
        <v>3</v>
      </c>
      <c r="B18040" s="2">
        <v>6</v>
      </c>
      <c r="C18040" s="2">
        <v>21</v>
      </c>
      <c r="D18040" s="2">
        <v>2009</v>
      </c>
      <c r="E18040" s="2">
        <v>16</v>
      </c>
      <c r="F18040" s="8">
        <v>3.9699999999999999E-2</v>
      </c>
      <c r="G18040" s="2"/>
    </row>
    <row r="18041" spans="1:7" x14ac:dyDescent="0.2">
      <c r="A18041" s="2" t="s">
        <v>3</v>
      </c>
      <c r="B18041" s="2">
        <v>6</v>
      </c>
      <c r="C18041" s="2">
        <v>21</v>
      </c>
      <c r="D18041" s="2">
        <v>2009</v>
      </c>
      <c r="E18041" s="2">
        <v>17</v>
      </c>
      <c r="F18041" s="8">
        <v>3.9199999999999999E-2</v>
      </c>
      <c r="G18041" s="2"/>
    </row>
    <row r="18042" spans="1:7" x14ac:dyDescent="0.2">
      <c r="A18042" s="2" t="s">
        <v>3</v>
      </c>
      <c r="B18042" s="2">
        <v>6</v>
      </c>
      <c r="C18042" s="2">
        <v>21</v>
      </c>
      <c r="D18042" s="2">
        <v>2009</v>
      </c>
      <c r="E18042" s="2">
        <v>18</v>
      </c>
      <c r="F18042" s="8">
        <v>0.04</v>
      </c>
      <c r="G18042" s="2"/>
    </row>
    <row r="18043" spans="1:7" x14ac:dyDescent="0.2">
      <c r="A18043" s="2" t="s">
        <v>3</v>
      </c>
      <c r="B18043" s="2">
        <v>6</v>
      </c>
      <c r="C18043" s="2">
        <v>21</v>
      </c>
      <c r="D18043" s="2">
        <v>2009</v>
      </c>
      <c r="E18043" s="2">
        <v>19</v>
      </c>
      <c r="F18043" s="8">
        <v>3.9699999999999999E-2</v>
      </c>
      <c r="G18043" s="2"/>
    </row>
    <row r="18044" spans="1:7" x14ac:dyDescent="0.2">
      <c r="A18044" s="2" t="s">
        <v>3</v>
      </c>
      <c r="B18044" s="2">
        <v>6</v>
      </c>
      <c r="C18044" s="2">
        <v>21</v>
      </c>
      <c r="D18044" s="2">
        <v>2009</v>
      </c>
      <c r="E18044" s="2">
        <v>20</v>
      </c>
      <c r="F18044" s="8">
        <v>3.9100000000000003E-2</v>
      </c>
      <c r="G18044" s="2"/>
    </row>
    <row r="18045" spans="1:7" x14ac:dyDescent="0.2">
      <c r="A18045" s="2" t="s">
        <v>3</v>
      </c>
      <c r="B18045" s="2">
        <v>6</v>
      </c>
      <c r="C18045" s="2">
        <v>21</v>
      </c>
      <c r="D18045" s="2">
        <v>2009</v>
      </c>
      <c r="E18045" s="2">
        <v>21</v>
      </c>
      <c r="F18045" s="8">
        <v>4.0300000000000002E-2</v>
      </c>
      <c r="G18045" s="2"/>
    </row>
    <row r="18046" spans="1:7" x14ac:dyDescent="0.2">
      <c r="A18046" s="2" t="s">
        <v>3</v>
      </c>
      <c r="B18046" s="2">
        <v>6</v>
      </c>
      <c r="C18046" s="2">
        <v>21</v>
      </c>
      <c r="D18046" s="2">
        <v>2009</v>
      </c>
      <c r="E18046" s="2">
        <v>22</v>
      </c>
      <c r="F18046" s="8">
        <v>4.0899999999999999E-2</v>
      </c>
      <c r="G18046" s="2"/>
    </row>
    <row r="18047" spans="1:7" x14ac:dyDescent="0.2">
      <c r="A18047" s="2" t="s">
        <v>3</v>
      </c>
      <c r="B18047" s="2">
        <v>6</v>
      </c>
      <c r="C18047" s="2">
        <v>21</v>
      </c>
      <c r="D18047" s="2">
        <v>2009</v>
      </c>
      <c r="E18047" s="2">
        <v>23</v>
      </c>
      <c r="F18047" s="8">
        <v>4.07E-2</v>
      </c>
      <c r="G18047" s="2"/>
    </row>
    <row r="18048" spans="1:7" x14ac:dyDescent="0.2">
      <c r="A18048" s="2" t="s">
        <v>3</v>
      </c>
      <c r="B18048" s="2">
        <v>6</v>
      </c>
      <c r="C18048" s="2">
        <v>21</v>
      </c>
      <c r="D18048" s="2">
        <v>2009</v>
      </c>
      <c r="E18048" s="2">
        <v>24</v>
      </c>
      <c r="F18048" s="8">
        <v>4.0800000000000003E-2</v>
      </c>
      <c r="G18048" s="2"/>
    </row>
    <row r="18049" spans="1:7" x14ac:dyDescent="0.2">
      <c r="A18049" s="2" t="s">
        <v>3</v>
      </c>
      <c r="B18049" s="2">
        <v>6</v>
      </c>
      <c r="C18049" s="2">
        <v>22</v>
      </c>
      <c r="D18049" s="2">
        <v>2009</v>
      </c>
      <c r="E18049" s="2">
        <v>1</v>
      </c>
      <c r="F18049" s="8">
        <v>3.9300000000000002E-2</v>
      </c>
      <c r="G18049" s="2"/>
    </row>
    <row r="18050" spans="1:7" x14ac:dyDescent="0.2">
      <c r="A18050" s="2" t="s">
        <v>3</v>
      </c>
      <c r="B18050" s="2">
        <v>6</v>
      </c>
      <c r="C18050" s="2">
        <v>22</v>
      </c>
      <c r="D18050" s="2">
        <v>2009</v>
      </c>
      <c r="E18050" s="2">
        <v>2</v>
      </c>
      <c r="F18050" s="8">
        <v>4.0800000000000003E-2</v>
      </c>
      <c r="G18050" s="2"/>
    </row>
    <row r="18051" spans="1:7" x14ac:dyDescent="0.2">
      <c r="A18051" s="2" t="s">
        <v>3</v>
      </c>
      <c r="B18051" s="2">
        <v>6</v>
      </c>
      <c r="C18051" s="2">
        <v>22</v>
      </c>
      <c r="D18051" s="2">
        <v>2009</v>
      </c>
      <c r="E18051" s="2">
        <v>3</v>
      </c>
      <c r="F18051" s="8">
        <v>4.1300000000000003E-2</v>
      </c>
      <c r="G18051" s="2"/>
    </row>
    <row r="18052" spans="1:7" x14ac:dyDescent="0.2">
      <c r="A18052" s="2" t="s">
        <v>3</v>
      </c>
      <c r="B18052" s="2">
        <v>6</v>
      </c>
      <c r="C18052" s="2">
        <v>22</v>
      </c>
      <c r="D18052" s="2">
        <v>2009</v>
      </c>
      <c r="E18052" s="2">
        <v>4</v>
      </c>
      <c r="F18052" s="8">
        <v>3.8400000000000004E-2</v>
      </c>
      <c r="G18052" s="2"/>
    </row>
    <row r="18053" spans="1:7" x14ac:dyDescent="0.2">
      <c r="A18053" s="2" t="s">
        <v>3</v>
      </c>
      <c r="B18053" s="2">
        <v>6</v>
      </c>
      <c r="C18053" s="2">
        <v>22</v>
      </c>
      <c r="D18053" s="2">
        <v>2009</v>
      </c>
      <c r="E18053" s="2">
        <v>5</v>
      </c>
      <c r="F18053" s="8">
        <v>3.7700000000000004E-2</v>
      </c>
      <c r="G18053" s="2"/>
    </row>
    <row r="18054" spans="1:7" x14ac:dyDescent="0.2">
      <c r="A18054" s="2" t="s">
        <v>3</v>
      </c>
      <c r="B18054" s="2">
        <v>6</v>
      </c>
      <c r="C18054" s="2">
        <v>22</v>
      </c>
      <c r="D18054" s="2">
        <v>2009</v>
      </c>
      <c r="E18054" s="2">
        <v>6</v>
      </c>
      <c r="F18054" s="8">
        <v>3.8300000000000001E-2</v>
      </c>
      <c r="G18054" s="2"/>
    </row>
    <row r="18055" spans="1:7" x14ac:dyDescent="0.2">
      <c r="A18055" s="2" t="s">
        <v>3</v>
      </c>
      <c r="B18055" s="2">
        <v>6</v>
      </c>
      <c r="C18055" s="2">
        <v>22</v>
      </c>
      <c r="D18055" s="2">
        <v>2009</v>
      </c>
      <c r="E18055" s="2">
        <v>7</v>
      </c>
      <c r="F18055" s="8">
        <v>3.9800000000000002E-2</v>
      </c>
      <c r="G18055" s="2"/>
    </row>
    <row r="18056" spans="1:7" x14ac:dyDescent="0.2">
      <c r="A18056" s="2" t="s">
        <v>3</v>
      </c>
      <c r="B18056" s="2">
        <v>6</v>
      </c>
      <c r="C18056" s="2">
        <v>22</v>
      </c>
      <c r="D18056" s="2">
        <v>2009</v>
      </c>
      <c r="E18056" s="2">
        <v>8</v>
      </c>
      <c r="F18056" s="8">
        <v>3.9600000000000003E-2</v>
      </c>
      <c r="G18056" s="2"/>
    </row>
    <row r="18057" spans="1:7" x14ac:dyDescent="0.2">
      <c r="A18057" s="2" t="s">
        <v>3</v>
      </c>
      <c r="B18057" s="2">
        <v>6</v>
      </c>
      <c r="C18057" s="2">
        <v>22</v>
      </c>
      <c r="D18057" s="2">
        <v>2009</v>
      </c>
      <c r="E18057" s="2">
        <v>9</v>
      </c>
      <c r="F18057" s="8">
        <v>3.85E-2</v>
      </c>
      <c r="G18057" s="2"/>
    </row>
    <row r="18058" spans="1:7" x14ac:dyDescent="0.2">
      <c r="A18058" s="2" t="s">
        <v>3</v>
      </c>
      <c r="B18058" s="2">
        <v>6</v>
      </c>
      <c r="C18058" s="2">
        <v>22</v>
      </c>
      <c r="D18058" s="2">
        <v>2009</v>
      </c>
      <c r="E18058" s="2">
        <v>10</v>
      </c>
      <c r="F18058" s="8">
        <v>3.6400000000000002E-2</v>
      </c>
      <c r="G18058" s="2"/>
    </row>
    <row r="18059" spans="1:7" x14ac:dyDescent="0.2">
      <c r="A18059" s="2" t="s">
        <v>3</v>
      </c>
      <c r="B18059" s="2">
        <v>6</v>
      </c>
      <c r="C18059" s="2">
        <v>22</v>
      </c>
      <c r="D18059" s="2">
        <v>2009</v>
      </c>
      <c r="E18059" s="2">
        <v>11</v>
      </c>
      <c r="F18059" s="8">
        <v>3.5799999999999998E-2</v>
      </c>
      <c r="G18059" s="2"/>
    </row>
    <row r="18060" spans="1:7" x14ac:dyDescent="0.2">
      <c r="A18060" s="2" t="s">
        <v>3</v>
      </c>
      <c r="B18060" s="2">
        <v>6</v>
      </c>
      <c r="C18060" s="2">
        <v>22</v>
      </c>
      <c r="D18060" s="2">
        <v>2009</v>
      </c>
      <c r="E18060" s="2">
        <v>12</v>
      </c>
      <c r="F18060" s="8">
        <v>3.4500000000000003E-2</v>
      </c>
      <c r="G18060" s="2"/>
    </row>
    <row r="18061" spans="1:7" x14ac:dyDescent="0.2">
      <c r="A18061" s="2" t="s">
        <v>3</v>
      </c>
      <c r="B18061" s="2">
        <v>6</v>
      </c>
      <c r="C18061" s="2">
        <v>22</v>
      </c>
      <c r="D18061" s="2">
        <v>2009</v>
      </c>
      <c r="E18061" s="2">
        <v>13</v>
      </c>
      <c r="F18061" s="8">
        <v>3.4099999999999998E-2</v>
      </c>
      <c r="G18061" s="2"/>
    </row>
    <row r="18062" spans="1:7" x14ac:dyDescent="0.2">
      <c r="A18062" s="2" t="s">
        <v>3</v>
      </c>
      <c r="B18062" s="2">
        <v>6</v>
      </c>
      <c r="C18062" s="2">
        <v>22</v>
      </c>
      <c r="D18062" s="2">
        <v>2009</v>
      </c>
      <c r="E18062" s="2">
        <v>14</v>
      </c>
      <c r="F18062" s="8">
        <v>3.3800000000000004E-2</v>
      </c>
      <c r="G18062" s="2"/>
    </row>
    <row r="18063" spans="1:7" x14ac:dyDescent="0.2">
      <c r="A18063" s="2" t="s">
        <v>3</v>
      </c>
      <c r="B18063" s="2">
        <v>6</v>
      </c>
      <c r="C18063" s="2">
        <v>22</v>
      </c>
      <c r="D18063" s="2">
        <v>2009</v>
      </c>
      <c r="E18063" s="2">
        <v>15</v>
      </c>
      <c r="F18063" s="8">
        <v>3.32E-2</v>
      </c>
      <c r="G18063" s="2"/>
    </row>
    <row r="18064" spans="1:7" x14ac:dyDescent="0.2">
      <c r="A18064" s="2" t="s">
        <v>3</v>
      </c>
      <c r="B18064" s="2">
        <v>6</v>
      </c>
      <c r="C18064" s="2">
        <v>22</v>
      </c>
      <c r="D18064" s="2">
        <v>2009</v>
      </c>
      <c r="E18064" s="2">
        <v>16</v>
      </c>
      <c r="F18064" s="8">
        <v>3.4500000000000003E-2</v>
      </c>
      <c r="G18064" s="2"/>
    </row>
    <row r="18065" spans="1:7" x14ac:dyDescent="0.2">
      <c r="A18065" s="2" t="s">
        <v>3</v>
      </c>
      <c r="B18065" s="2">
        <v>6</v>
      </c>
      <c r="C18065" s="2">
        <v>22</v>
      </c>
      <c r="D18065" s="2">
        <v>2009</v>
      </c>
      <c r="E18065" s="2">
        <v>17</v>
      </c>
      <c r="F18065" s="8">
        <v>3.3800000000000004E-2</v>
      </c>
      <c r="G18065" s="2"/>
    </row>
    <row r="18066" spans="1:7" x14ac:dyDescent="0.2">
      <c r="A18066" s="2" t="s">
        <v>3</v>
      </c>
      <c r="B18066" s="2">
        <v>6</v>
      </c>
      <c r="C18066" s="2">
        <v>22</v>
      </c>
      <c r="D18066" s="2">
        <v>2009</v>
      </c>
      <c r="E18066" s="2">
        <v>18</v>
      </c>
      <c r="F18066" s="8">
        <v>3.5300000000000005E-2</v>
      </c>
      <c r="G18066" s="2"/>
    </row>
    <row r="18067" spans="1:7" x14ac:dyDescent="0.2">
      <c r="A18067" s="2" t="s">
        <v>3</v>
      </c>
      <c r="B18067" s="2">
        <v>6</v>
      </c>
      <c r="C18067" s="2">
        <v>22</v>
      </c>
      <c r="D18067" s="2">
        <v>2009</v>
      </c>
      <c r="E18067" s="2">
        <v>19</v>
      </c>
      <c r="F18067" s="8">
        <v>3.44E-2</v>
      </c>
      <c r="G18067" s="2"/>
    </row>
    <row r="18068" spans="1:7" x14ac:dyDescent="0.2">
      <c r="A18068" s="2" t="s">
        <v>3</v>
      </c>
      <c r="B18068" s="2">
        <v>6</v>
      </c>
      <c r="C18068" s="2">
        <v>22</v>
      </c>
      <c r="D18068" s="2">
        <v>2009</v>
      </c>
      <c r="E18068" s="2">
        <v>20</v>
      </c>
      <c r="F18068" s="8">
        <v>3.61E-2</v>
      </c>
      <c r="G18068" s="2"/>
    </row>
    <row r="18069" spans="1:7" x14ac:dyDescent="0.2">
      <c r="A18069" s="2" t="s">
        <v>3</v>
      </c>
      <c r="B18069" s="2">
        <v>6</v>
      </c>
      <c r="C18069" s="2">
        <v>22</v>
      </c>
      <c r="D18069" s="2">
        <v>2009</v>
      </c>
      <c r="E18069" s="2">
        <v>21</v>
      </c>
      <c r="F18069" s="8">
        <v>3.5400000000000001E-2</v>
      </c>
      <c r="G18069" s="2"/>
    </row>
    <row r="18070" spans="1:7" x14ac:dyDescent="0.2">
      <c r="A18070" s="2" t="s">
        <v>3</v>
      </c>
      <c r="B18070" s="2">
        <v>6</v>
      </c>
      <c r="C18070" s="2">
        <v>22</v>
      </c>
      <c r="D18070" s="2">
        <v>2009</v>
      </c>
      <c r="E18070" s="2">
        <v>22</v>
      </c>
      <c r="F18070" s="8">
        <v>3.6200000000000003E-2</v>
      </c>
      <c r="G18070" s="2"/>
    </row>
    <row r="18071" spans="1:7" x14ac:dyDescent="0.2">
      <c r="A18071" s="2" t="s">
        <v>3</v>
      </c>
      <c r="B18071" s="2">
        <v>6</v>
      </c>
      <c r="C18071" s="2">
        <v>22</v>
      </c>
      <c r="D18071" s="2">
        <v>2009</v>
      </c>
      <c r="E18071" s="2">
        <v>23</v>
      </c>
      <c r="F18071" s="8">
        <v>3.6900000000000002E-2</v>
      </c>
      <c r="G18071" s="2"/>
    </row>
    <row r="18072" spans="1:7" x14ac:dyDescent="0.2">
      <c r="A18072" s="2" t="s">
        <v>3</v>
      </c>
      <c r="B18072" s="2">
        <v>6</v>
      </c>
      <c r="C18072" s="2">
        <v>22</v>
      </c>
      <c r="D18072" s="2">
        <v>2009</v>
      </c>
      <c r="E18072" s="2">
        <v>24</v>
      </c>
      <c r="F18072" s="8">
        <v>3.8300000000000001E-2</v>
      </c>
      <c r="G18072" s="2"/>
    </row>
    <row r="18073" spans="1:7" x14ac:dyDescent="0.2">
      <c r="A18073" s="2" t="s">
        <v>3</v>
      </c>
      <c r="B18073" s="2">
        <v>6</v>
      </c>
      <c r="C18073" s="2">
        <v>23</v>
      </c>
      <c r="D18073" s="2">
        <v>2009</v>
      </c>
      <c r="E18073" s="2">
        <v>1</v>
      </c>
      <c r="F18073" s="8">
        <v>2.98E-2</v>
      </c>
      <c r="G18073" s="2"/>
    </row>
    <row r="18074" spans="1:7" x14ac:dyDescent="0.2">
      <c r="A18074" s="2" t="s">
        <v>3</v>
      </c>
      <c r="B18074" s="2">
        <v>6</v>
      </c>
      <c r="C18074" s="2">
        <v>23</v>
      </c>
      <c r="D18074" s="2">
        <v>2009</v>
      </c>
      <c r="E18074" s="2">
        <v>2</v>
      </c>
      <c r="F18074" s="8">
        <v>2.9900000000000003E-2</v>
      </c>
      <c r="G18074" s="2"/>
    </row>
    <row r="18075" spans="1:7" x14ac:dyDescent="0.2">
      <c r="A18075" s="2" t="s">
        <v>3</v>
      </c>
      <c r="B18075" s="2">
        <v>6</v>
      </c>
      <c r="C18075" s="2">
        <v>23</v>
      </c>
      <c r="D18075" s="2">
        <v>2009</v>
      </c>
      <c r="E18075" s="2">
        <v>3</v>
      </c>
      <c r="F18075" s="8">
        <v>2.9500000000000002E-2</v>
      </c>
      <c r="G18075" s="2"/>
    </row>
    <row r="18076" spans="1:7" x14ac:dyDescent="0.2">
      <c r="A18076" s="2" t="s">
        <v>3</v>
      </c>
      <c r="B18076" s="2">
        <v>6</v>
      </c>
      <c r="C18076" s="2">
        <v>23</v>
      </c>
      <c r="D18076" s="2">
        <v>2009</v>
      </c>
      <c r="E18076" s="2">
        <v>4</v>
      </c>
      <c r="F18076" s="8">
        <v>2.5400000000000002E-2</v>
      </c>
      <c r="G18076" s="2"/>
    </row>
    <row r="18077" spans="1:7" x14ac:dyDescent="0.2">
      <c r="A18077" s="2" t="s">
        <v>3</v>
      </c>
      <c r="B18077" s="2">
        <v>6</v>
      </c>
      <c r="C18077" s="2">
        <v>23</v>
      </c>
      <c r="D18077" s="2">
        <v>2009</v>
      </c>
      <c r="E18077" s="2">
        <v>5</v>
      </c>
      <c r="F18077" s="8">
        <v>2.7100000000000003E-2</v>
      </c>
      <c r="G18077" s="2"/>
    </row>
    <row r="18078" spans="1:7" x14ac:dyDescent="0.2">
      <c r="A18078" s="2" t="s">
        <v>3</v>
      </c>
      <c r="B18078" s="2">
        <v>6</v>
      </c>
      <c r="C18078" s="2">
        <v>23</v>
      </c>
      <c r="D18078" s="2">
        <v>2009</v>
      </c>
      <c r="E18078" s="2">
        <v>6</v>
      </c>
      <c r="F18078" s="8">
        <v>2.7700000000000002E-2</v>
      </c>
      <c r="G18078" s="2"/>
    </row>
    <row r="18079" spans="1:7" x14ac:dyDescent="0.2">
      <c r="A18079" s="2" t="s">
        <v>3</v>
      </c>
      <c r="B18079" s="2">
        <v>6</v>
      </c>
      <c r="C18079" s="2">
        <v>23</v>
      </c>
      <c r="D18079" s="2">
        <v>2009</v>
      </c>
      <c r="E18079" s="2">
        <v>7</v>
      </c>
      <c r="F18079" s="8">
        <v>2.6600000000000002E-2</v>
      </c>
      <c r="G18079" s="2"/>
    </row>
    <row r="18080" spans="1:7" x14ac:dyDescent="0.2">
      <c r="A18080" s="2" t="s">
        <v>3</v>
      </c>
      <c r="B18080" s="2">
        <v>6</v>
      </c>
      <c r="C18080" s="2">
        <v>23</v>
      </c>
      <c r="D18080" s="2">
        <v>2009</v>
      </c>
      <c r="E18080" s="2">
        <v>8</v>
      </c>
      <c r="F18080" s="8">
        <v>2.6100000000000002E-2</v>
      </c>
      <c r="G18080" s="2"/>
    </row>
    <row r="18081" spans="1:7" x14ac:dyDescent="0.2">
      <c r="A18081" s="2" t="s">
        <v>3</v>
      </c>
      <c r="B18081" s="2">
        <v>6</v>
      </c>
      <c r="C18081" s="2">
        <v>23</v>
      </c>
      <c r="D18081" s="2">
        <v>2009</v>
      </c>
      <c r="E18081" s="2">
        <v>9</v>
      </c>
      <c r="F18081" s="8">
        <v>2.46E-2</v>
      </c>
      <c r="G18081" s="2"/>
    </row>
    <row r="18082" spans="1:7" x14ac:dyDescent="0.2">
      <c r="A18082" s="2" t="s">
        <v>3</v>
      </c>
      <c r="B18082" s="2">
        <v>6</v>
      </c>
      <c r="C18082" s="2">
        <v>23</v>
      </c>
      <c r="D18082" s="2">
        <v>2009</v>
      </c>
      <c r="E18082" s="2">
        <v>10</v>
      </c>
      <c r="F18082" s="8">
        <v>2.46E-2</v>
      </c>
      <c r="G18082" s="2"/>
    </row>
    <row r="18083" spans="1:7" x14ac:dyDescent="0.2">
      <c r="A18083" s="2" t="s">
        <v>3</v>
      </c>
      <c r="B18083" s="2">
        <v>6</v>
      </c>
      <c r="C18083" s="2">
        <v>23</v>
      </c>
      <c r="D18083" s="2">
        <v>2009</v>
      </c>
      <c r="E18083" s="2">
        <v>11</v>
      </c>
      <c r="F18083" s="8">
        <v>2.3700000000000002E-2</v>
      </c>
      <c r="G18083" s="2"/>
    </row>
    <row r="18084" spans="1:7" x14ac:dyDescent="0.2">
      <c r="A18084" s="2" t="s">
        <v>3</v>
      </c>
      <c r="B18084" s="2">
        <v>6</v>
      </c>
      <c r="C18084" s="2">
        <v>23</v>
      </c>
      <c r="D18084" s="2">
        <v>2009</v>
      </c>
      <c r="E18084" s="2">
        <v>12</v>
      </c>
      <c r="F18084" s="8">
        <v>2.3599999999999999E-2</v>
      </c>
      <c r="G18084" s="2"/>
    </row>
    <row r="18085" spans="1:7" x14ac:dyDescent="0.2">
      <c r="A18085" s="2" t="s">
        <v>3</v>
      </c>
      <c r="B18085" s="2">
        <v>6</v>
      </c>
      <c r="C18085" s="2">
        <v>23</v>
      </c>
      <c r="D18085" s="2">
        <v>2009</v>
      </c>
      <c r="E18085" s="2">
        <v>13</v>
      </c>
      <c r="F18085" s="8">
        <v>2.3E-2</v>
      </c>
      <c r="G18085" s="2"/>
    </row>
    <row r="18086" spans="1:7" x14ac:dyDescent="0.2">
      <c r="A18086" s="2" t="s">
        <v>3</v>
      </c>
      <c r="B18086" s="2">
        <v>6</v>
      </c>
      <c r="C18086" s="2">
        <v>23</v>
      </c>
      <c r="D18086" s="2">
        <v>2009</v>
      </c>
      <c r="E18086" s="2">
        <v>14</v>
      </c>
      <c r="F18086" s="8">
        <v>2.2200000000000001E-2</v>
      </c>
      <c r="G18086" s="2"/>
    </row>
    <row r="18087" spans="1:7" x14ac:dyDescent="0.2">
      <c r="A18087" s="2" t="s">
        <v>3</v>
      </c>
      <c r="B18087" s="2">
        <v>6</v>
      </c>
      <c r="C18087" s="2">
        <v>23</v>
      </c>
      <c r="D18087" s="2">
        <v>2009</v>
      </c>
      <c r="E18087" s="2">
        <v>15</v>
      </c>
      <c r="F18087" s="8">
        <v>2.1299999999999999E-2</v>
      </c>
      <c r="G18087" s="2"/>
    </row>
    <row r="18088" spans="1:7" x14ac:dyDescent="0.2">
      <c r="A18088" s="2" t="s">
        <v>3</v>
      </c>
      <c r="B18088" s="2">
        <v>6</v>
      </c>
      <c r="C18088" s="2">
        <v>23</v>
      </c>
      <c r="D18088" s="2">
        <v>2009</v>
      </c>
      <c r="E18088" s="2">
        <v>16</v>
      </c>
      <c r="F18088" s="8">
        <v>2.0500000000000001E-2</v>
      </c>
      <c r="G18088" s="2"/>
    </row>
    <row r="18089" spans="1:7" x14ac:dyDescent="0.2">
      <c r="A18089" s="2" t="s">
        <v>3</v>
      </c>
      <c r="B18089" s="2">
        <v>6</v>
      </c>
      <c r="C18089" s="2">
        <v>23</v>
      </c>
      <c r="D18089" s="2">
        <v>2009</v>
      </c>
      <c r="E18089" s="2">
        <v>17</v>
      </c>
      <c r="F18089" s="8">
        <v>2.1400000000000002E-2</v>
      </c>
      <c r="G18089" s="2"/>
    </row>
    <row r="18090" spans="1:7" x14ac:dyDescent="0.2">
      <c r="A18090" s="2" t="s">
        <v>3</v>
      </c>
      <c r="B18090" s="2">
        <v>6</v>
      </c>
      <c r="C18090" s="2">
        <v>23</v>
      </c>
      <c r="D18090" s="2">
        <v>2009</v>
      </c>
      <c r="E18090" s="2">
        <v>18</v>
      </c>
      <c r="F18090" s="8">
        <v>2.0200000000000003E-2</v>
      </c>
      <c r="G18090" s="2"/>
    </row>
    <row r="18091" spans="1:7" x14ac:dyDescent="0.2">
      <c r="A18091" s="2" t="s">
        <v>3</v>
      </c>
      <c r="B18091" s="2">
        <v>6</v>
      </c>
      <c r="C18091" s="2">
        <v>23</v>
      </c>
      <c r="D18091" s="2">
        <v>2009</v>
      </c>
      <c r="E18091" s="2">
        <v>19</v>
      </c>
      <c r="F18091" s="8">
        <v>2.0400000000000001E-2</v>
      </c>
      <c r="G18091" s="2"/>
    </row>
    <row r="18092" spans="1:7" x14ac:dyDescent="0.2">
      <c r="A18092" s="2" t="s">
        <v>3</v>
      </c>
      <c r="B18092" s="2">
        <v>6</v>
      </c>
      <c r="C18092" s="2">
        <v>23</v>
      </c>
      <c r="D18092" s="2">
        <v>2009</v>
      </c>
      <c r="E18092" s="2">
        <v>20</v>
      </c>
      <c r="F18092" s="8">
        <v>2.1700000000000001E-2</v>
      </c>
      <c r="G18092" s="2"/>
    </row>
    <row r="18093" spans="1:7" x14ac:dyDescent="0.2">
      <c r="A18093" s="2" t="s">
        <v>3</v>
      </c>
      <c r="B18093" s="2">
        <v>6</v>
      </c>
      <c r="C18093" s="2">
        <v>23</v>
      </c>
      <c r="D18093" s="2">
        <v>2009</v>
      </c>
      <c r="E18093" s="2">
        <v>21</v>
      </c>
      <c r="F18093" s="8">
        <v>2.1899999999999999E-2</v>
      </c>
      <c r="G18093" s="2"/>
    </row>
    <row r="18094" spans="1:7" x14ac:dyDescent="0.2">
      <c r="A18094" s="2" t="s">
        <v>3</v>
      </c>
      <c r="B18094" s="2">
        <v>6</v>
      </c>
      <c r="C18094" s="2">
        <v>23</v>
      </c>
      <c r="D18094" s="2">
        <v>2009</v>
      </c>
      <c r="E18094" s="2">
        <v>22</v>
      </c>
      <c r="F18094" s="8">
        <v>2.29E-2</v>
      </c>
      <c r="G18094" s="2"/>
    </row>
    <row r="18095" spans="1:7" x14ac:dyDescent="0.2">
      <c r="A18095" s="2" t="s">
        <v>3</v>
      </c>
      <c r="B18095" s="2">
        <v>6</v>
      </c>
      <c r="C18095" s="2">
        <v>23</v>
      </c>
      <c r="D18095" s="2">
        <v>2009</v>
      </c>
      <c r="E18095" s="2">
        <v>23</v>
      </c>
      <c r="F18095" s="8">
        <v>2.35E-2</v>
      </c>
      <c r="G18095" s="2"/>
    </row>
    <row r="18096" spans="1:7" x14ac:dyDescent="0.2">
      <c r="A18096" s="2" t="s">
        <v>3</v>
      </c>
      <c r="B18096" s="2">
        <v>6</v>
      </c>
      <c r="C18096" s="2">
        <v>23</v>
      </c>
      <c r="D18096" s="2">
        <v>2009</v>
      </c>
      <c r="E18096" s="2">
        <v>24</v>
      </c>
      <c r="F18096" s="8">
        <v>2.5100000000000001E-2</v>
      </c>
      <c r="G18096" s="2"/>
    </row>
    <row r="18097" spans="1:7" x14ac:dyDescent="0.2">
      <c r="A18097" s="2" t="s">
        <v>3</v>
      </c>
      <c r="B18097" s="2">
        <v>6</v>
      </c>
      <c r="C18097" s="2">
        <v>24</v>
      </c>
      <c r="D18097" s="2">
        <v>2009</v>
      </c>
      <c r="E18097" s="2">
        <v>1</v>
      </c>
      <c r="F18097" s="8">
        <v>3.0300000000000001E-2</v>
      </c>
      <c r="G18097" s="2"/>
    </row>
    <row r="18098" spans="1:7" x14ac:dyDescent="0.2">
      <c r="A18098" s="2" t="s">
        <v>3</v>
      </c>
      <c r="B18098" s="2">
        <v>6</v>
      </c>
      <c r="C18098" s="2">
        <v>24</v>
      </c>
      <c r="D18098" s="2">
        <v>2009</v>
      </c>
      <c r="E18098" s="2">
        <v>2</v>
      </c>
      <c r="F18098" s="8">
        <v>2.9100000000000001E-2</v>
      </c>
      <c r="G18098" s="2"/>
    </row>
    <row r="18099" spans="1:7" x14ac:dyDescent="0.2">
      <c r="A18099" s="2" t="s">
        <v>3</v>
      </c>
      <c r="B18099" s="2">
        <v>6</v>
      </c>
      <c r="C18099" s="2">
        <v>24</v>
      </c>
      <c r="D18099" s="2">
        <v>2009</v>
      </c>
      <c r="E18099" s="2">
        <v>3</v>
      </c>
      <c r="F18099" s="8">
        <v>2.4800000000000003E-2</v>
      </c>
      <c r="G18099" s="2"/>
    </row>
    <row r="18100" spans="1:7" x14ac:dyDescent="0.2">
      <c r="A18100" s="2" t="s">
        <v>3</v>
      </c>
      <c r="B18100" s="2">
        <v>6</v>
      </c>
      <c r="C18100" s="2">
        <v>24</v>
      </c>
      <c r="D18100" s="2">
        <v>2009</v>
      </c>
      <c r="E18100" s="2">
        <v>4</v>
      </c>
      <c r="F18100" s="8">
        <v>2.5100000000000001E-2</v>
      </c>
      <c r="G18100" s="2"/>
    </row>
    <row r="18101" spans="1:7" x14ac:dyDescent="0.2">
      <c r="A18101" s="2" t="s">
        <v>3</v>
      </c>
      <c r="B18101" s="2">
        <v>6</v>
      </c>
      <c r="C18101" s="2">
        <v>24</v>
      </c>
      <c r="D18101" s="2">
        <v>2009</v>
      </c>
      <c r="E18101" s="2">
        <v>5</v>
      </c>
      <c r="F18101" s="8">
        <v>2.3200000000000002E-2</v>
      </c>
      <c r="G18101" s="2"/>
    </row>
    <row r="18102" spans="1:7" x14ac:dyDescent="0.2">
      <c r="A18102" s="2" t="s">
        <v>3</v>
      </c>
      <c r="B18102" s="2">
        <v>6</v>
      </c>
      <c r="C18102" s="2">
        <v>24</v>
      </c>
      <c r="D18102" s="2">
        <v>2009</v>
      </c>
      <c r="E18102" s="2">
        <v>6</v>
      </c>
      <c r="F18102" s="8">
        <v>2.4900000000000002E-2</v>
      </c>
      <c r="G18102" s="2"/>
    </row>
    <row r="18103" spans="1:7" x14ac:dyDescent="0.2">
      <c r="A18103" s="2" t="s">
        <v>3</v>
      </c>
      <c r="B18103" s="2">
        <v>6</v>
      </c>
      <c r="C18103" s="2">
        <v>24</v>
      </c>
      <c r="D18103" s="2">
        <v>2009</v>
      </c>
      <c r="E18103" s="2">
        <v>7</v>
      </c>
      <c r="F18103" s="8">
        <v>2.3400000000000001E-2</v>
      </c>
      <c r="G18103" s="2"/>
    </row>
    <row r="18104" spans="1:7" x14ac:dyDescent="0.2">
      <c r="A18104" s="2" t="s">
        <v>3</v>
      </c>
      <c r="B18104" s="2">
        <v>6</v>
      </c>
      <c r="C18104" s="2">
        <v>24</v>
      </c>
      <c r="D18104" s="2">
        <v>2009</v>
      </c>
      <c r="E18104" s="2">
        <v>8</v>
      </c>
      <c r="F18104" s="8">
        <v>2.3700000000000002E-2</v>
      </c>
      <c r="G18104" s="2"/>
    </row>
    <row r="18105" spans="1:7" x14ac:dyDescent="0.2">
      <c r="A18105" s="2" t="s">
        <v>3</v>
      </c>
      <c r="B18105" s="2">
        <v>6</v>
      </c>
      <c r="C18105" s="2">
        <v>24</v>
      </c>
      <c r="D18105" s="2">
        <v>2009</v>
      </c>
      <c r="E18105" s="2">
        <v>9</v>
      </c>
      <c r="F18105" s="8">
        <v>2.4E-2</v>
      </c>
      <c r="G18105" s="2"/>
    </row>
    <row r="18106" spans="1:7" x14ac:dyDescent="0.2">
      <c r="A18106" s="2" t="s">
        <v>3</v>
      </c>
      <c r="B18106" s="2">
        <v>6</v>
      </c>
      <c r="C18106" s="2">
        <v>24</v>
      </c>
      <c r="D18106" s="2">
        <v>2009</v>
      </c>
      <c r="E18106" s="2">
        <v>10</v>
      </c>
      <c r="F18106" s="8">
        <v>2.41E-2</v>
      </c>
      <c r="G18106" s="2"/>
    </row>
    <row r="18107" spans="1:7" x14ac:dyDescent="0.2">
      <c r="A18107" s="2" t="s">
        <v>3</v>
      </c>
      <c r="B18107" s="2">
        <v>6</v>
      </c>
      <c r="C18107" s="2">
        <v>24</v>
      </c>
      <c r="D18107" s="2">
        <v>2009</v>
      </c>
      <c r="E18107" s="2">
        <v>11</v>
      </c>
      <c r="F18107" s="8">
        <v>2.4E-2</v>
      </c>
      <c r="G18107" s="2"/>
    </row>
    <row r="18108" spans="1:7" x14ac:dyDescent="0.2">
      <c r="A18108" s="2" t="s">
        <v>3</v>
      </c>
      <c r="B18108" s="2">
        <v>6</v>
      </c>
      <c r="C18108" s="2">
        <v>24</v>
      </c>
      <c r="D18108" s="2">
        <v>2009</v>
      </c>
      <c r="E18108" s="2">
        <v>12</v>
      </c>
      <c r="F18108" s="8">
        <v>2.29E-2</v>
      </c>
      <c r="G18108" s="2"/>
    </row>
    <row r="18109" spans="1:7" x14ac:dyDescent="0.2">
      <c r="A18109" s="2" t="s">
        <v>3</v>
      </c>
      <c r="B18109" s="2">
        <v>6</v>
      </c>
      <c r="C18109" s="2">
        <v>24</v>
      </c>
      <c r="D18109" s="2">
        <v>2009</v>
      </c>
      <c r="E18109" s="2">
        <v>13</v>
      </c>
      <c r="F18109" s="8">
        <v>2.2100000000000002E-2</v>
      </c>
      <c r="G18109" s="2"/>
    </row>
    <row r="18110" spans="1:7" x14ac:dyDescent="0.2">
      <c r="A18110" s="2" t="s">
        <v>3</v>
      </c>
      <c r="B18110" s="2">
        <v>6</v>
      </c>
      <c r="C18110" s="2">
        <v>24</v>
      </c>
      <c r="D18110" s="2">
        <v>2009</v>
      </c>
      <c r="E18110" s="2">
        <v>14</v>
      </c>
      <c r="F18110" s="8">
        <v>2.12E-2</v>
      </c>
      <c r="G18110" s="2"/>
    </row>
    <row r="18111" spans="1:7" x14ac:dyDescent="0.2">
      <c r="A18111" s="2" t="s">
        <v>3</v>
      </c>
      <c r="B18111" s="2">
        <v>6</v>
      </c>
      <c r="C18111" s="2">
        <v>24</v>
      </c>
      <c r="D18111" s="2">
        <v>2009</v>
      </c>
      <c r="E18111" s="2">
        <v>15</v>
      </c>
      <c r="F18111" s="8">
        <v>2.1000000000000001E-2</v>
      </c>
      <c r="G18111" s="2"/>
    </row>
    <row r="18112" spans="1:7" x14ac:dyDescent="0.2">
      <c r="A18112" s="2" t="s">
        <v>3</v>
      </c>
      <c r="B18112" s="2">
        <v>6</v>
      </c>
      <c r="C18112" s="2">
        <v>24</v>
      </c>
      <c r="D18112" s="2">
        <v>2009</v>
      </c>
      <c r="E18112" s="2">
        <v>16</v>
      </c>
      <c r="F18112" s="8">
        <v>2.1299999999999999E-2</v>
      </c>
      <c r="G18112" s="2"/>
    </row>
    <row r="18113" spans="1:7" x14ac:dyDescent="0.2">
      <c r="A18113" s="2" t="s">
        <v>3</v>
      </c>
      <c r="B18113" s="2">
        <v>6</v>
      </c>
      <c r="C18113" s="2">
        <v>24</v>
      </c>
      <c r="D18113" s="2">
        <v>2009</v>
      </c>
      <c r="E18113" s="2">
        <v>17</v>
      </c>
      <c r="F18113" s="8">
        <v>2.0400000000000001E-2</v>
      </c>
      <c r="G18113" s="2"/>
    </row>
    <row r="18114" spans="1:7" x14ac:dyDescent="0.2">
      <c r="A18114" s="2" t="s">
        <v>3</v>
      </c>
      <c r="B18114" s="2">
        <v>6</v>
      </c>
      <c r="C18114" s="2">
        <v>24</v>
      </c>
      <c r="D18114" s="2">
        <v>2009</v>
      </c>
      <c r="E18114" s="2">
        <v>18</v>
      </c>
      <c r="F18114" s="8">
        <v>1.9599999999999999E-2</v>
      </c>
      <c r="G18114" s="2"/>
    </row>
    <row r="18115" spans="1:7" x14ac:dyDescent="0.2">
      <c r="A18115" s="2" t="s">
        <v>3</v>
      </c>
      <c r="B18115" s="2">
        <v>6</v>
      </c>
      <c r="C18115" s="2">
        <v>24</v>
      </c>
      <c r="D18115" s="2">
        <v>2009</v>
      </c>
      <c r="E18115" s="2">
        <v>19</v>
      </c>
      <c r="F18115" s="8">
        <v>2.1000000000000001E-2</v>
      </c>
      <c r="G18115" s="2"/>
    </row>
    <row r="18116" spans="1:7" x14ac:dyDescent="0.2">
      <c r="A18116" s="2" t="s">
        <v>3</v>
      </c>
      <c r="B18116" s="2">
        <v>6</v>
      </c>
      <c r="C18116" s="2">
        <v>24</v>
      </c>
      <c r="D18116" s="2">
        <v>2009</v>
      </c>
      <c r="E18116" s="2">
        <v>20</v>
      </c>
      <c r="F18116" s="8">
        <v>2.0500000000000001E-2</v>
      </c>
      <c r="G18116" s="2"/>
    </row>
    <row r="18117" spans="1:7" x14ac:dyDescent="0.2">
      <c r="A18117" s="2" t="s">
        <v>3</v>
      </c>
      <c r="B18117" s="2">
        <v>6</v>
      </c>
      <c r="C18117" s="2">
        <v>24</v>
      </c>
      <c r="D18117" s="2">
        <v>2009</v>
      </c>
      <c r="E18117" s="2">
        <v>21</v>
      </c>
      <c r="F18117" s="8">
        <v>2.0900000000000002E-2</v>
      </c>
      <c r="G18117" s="2"/>
    </row>
    <row r="18118" spans="1:7" x14ac:dyDescent="0.2">
      <c r="A18118" s="2" t="s">
        <v>3</v>
      </c>
      <c r="B18118" s="2">
        <v>6</v>
      </c>
      <c r="C18118" s="2">
        <v>24</v>
      </c>
      <c r="D18118" s="2">
        <v>2009</v>
      </c>
      <c r="E18118" s="2">
        <v>22</v>
      </c>
      <c r="F18118" s="8">
        <v>2.1400000000000002E-2</v>
      </c>
      <c r="G18118" s="2"/>
    </row>
    <row r="18119" spans="1:7" x14ac:dyDescent="0.2">
      <c r="A18119" s="2" t="s">
        <v>3</v>
      </c>
      <c r="B18119" s="2">
        <v>6</v>
      </c>
      <c r="C18119" s="2">
        <v>24</v>
      </c>
      <c r="D18119" s="2">
        <v>2009</v>
      </c>
      <c r="E18119" s="2">
        <v>23</v>
      </c>
      <c r="F18119" s="8">
        <v>2.0900000000000002E-2</v>
      </c>
      <c r="G18119" s="2"/>
    </row>
    <row r="18120" spans="1:7" x14ac:dyDescent="0.2">
      <c r="A18120" s="2" t="s">
        <v>3</v>
      </c>
      <c r="B18120" s="2">
        <v>6</v>
      </c>
      <c r="C18120" s="2">
        <v>24</v>
      </c>
      <c r="D18120" s="2">
        <v>2009</v>
      </c>
      <c r="E18120" s="2">
        <v>24</v>
      </c>
      <c r="F18120" s="8">
        <v>2.4900000000000002E-2</v>
      </c>
      <c r="G18120" s="2"/>
    </row>
    <row r="18121" spans="1:7" x14ac:dyDescent="0.2">
      <c r="A18121" s="2" t="s">
        <v>3</v>
      </c>
      <c r="B18121" s="2">
        <v>6</v>
      </c>
      <c r="C18121" s="2">
        <v>25</v>
      </c>
      <c r="D18121" s="2">
        <v>2009</v>
      </c>
      <c r="E18121" s="2">
        <v>1</v>
      </c>
      <c r="F18121" s="8">
        <v>2.6700000000000002E-2</v>
      </c>
      <c r="G18121" s="2"/>
    </row>
    <row r="18122" spans="1:7" x14ac:dyDescent="0.2">
      <c r="A18122" s="2" t="s">
        <v>3</v>
      </c>
      <c r="B18122" s="2">
        <v>6</v>
      </c>
      <c r="C18122" s="2">
        <v>25</v>
      </c>
      <c r="D18122" s="2">
        <v>2009</v>
      </c>
      <c r="E18122" s="2">
        <v>2</v>
      </c>
      <c r="F18122" s="8">
        <v>2.52E-2</v>
      </c>
      <c r="G18122" s="2"/>
    </row>
    <row r="18123" spans="1:7" x14ac:dyDescent="0.2">
      <c r="A18123" s="2" t="s">
        <v>3</v>
      </c>
      <c r="B18123" s="2">
        <v>6</v>
      </c>
      <c r="C18123" s="2">
        <v>25</v>
      </c>
      <c r="D18123" s="2">
        <v>2009</v>
      </c>
      <c r="E18123" s="2">
        <v>3</v>
      </c>
      <c r="F18123" s="8">
        <v>2.23E-2</v>
      </c>
      <c r="G18123" s="2"/>
    </row>
    <row r="18124" spans="1:7" x14ac:dyDescent="0.2">
      <c r="A18124" s="2" t="s">
        <v>3</v>
      </c>
      <c r="B18124" s="2">
        <v>6</v>
      </c>
      <c r="C18124" s="2">
        <v>25</v>
      </c>
      <c r="D18124" s="2">
        <v>2009</v>
      </c>
      <c r="E18124" s="2">
        <v>4</v>
      </c>
      <c r="F18124" s="8">
        <v>2.12E-2</v>
      </c>
      <c r="G18124" s="2"/>
    </row>
    <row r="18125" spans="1:7" x14ac:dyDescent="0.2">
      <c r="A18125" s="2" t="s">
        <v>3</v>
      </c>
      <c r="B18125" s="2">
        <v>6</v>
      </c>
      <c r="C18125" s="2">
        <v>25</v>
      </c>
      <c r="D18125" s="2">
        <v>2009</v>
      </c>
      <c r="E18125" s="2">
        <v>5</v>
      </c>
      <c r="F18125" s="8">
        <v>1.9200000000000002E-2</v>
      </c>
      <c r="G18125" s="2"/>
    </row>
    <row r="18126" spans="1:7" x14ac:dyDescent="0.2">
      <c r="A18126" s="2" t="s">
        <v>3</v>
      </c>
      <c r="B18126" s="2">
        <v>6</v>
      </c>
      <c r="C18126" s="2">
        <v>25</v>
      </c>
      <c r="D18126" s="2">
        <v>2009</v>
      </c>
      <c r="E18126" s="2">
        <v>6</v>
      </c>
      <c r="F18126" s="8">
        <v>1.9E-2</v>
      </c>
      <c r="G18126" s="2"/>
    </row>
    <row r="18127" spans="1:7" x14ac:dyDescent="0.2">
      <c r="A18127" s="2" t="s">
        <v>3</v>
      </c>
      <c r="B18127" s="2">
        <v>6</v>
      </c>
      <c r="C18127" s="2">
        <v>25</v>
      </c>
      <c r="D18127" s="2">
        <v>2009</v>
      </c>
      <c r="E18127" s="2">
        <v>7</v>
      </c>
      <c r="F18127" s="8">
        <v>1.9200000000000002E-2</v>
      </c>
      <c r="G18127" s="2"/>
    </row>
    <row r="18128" spans="1:7" x14ac:dyDescent="0.2">
      <c r="A18128" s="2" t="s">
        <v>3</v>
      </c>
      <c r="B18128" s="2">
        <v>6</v>
      </c>
      <c r="C18128" s="2">
        <v>25</v>
      </c>
      <c r="D18128" s="2">
        <v>2009</v>
      </c>
      <c r="E18128" s="2">
        <v>8</v>
      </c>
      <c r="F18128" s="8">
        <v>2.1899999999999999E-2</v>
      </c>
      <c r="G18128" s="2"/>
    </row>
    <row r="18129" spans="1:7" x14ac:dyDescent="0.2">
      <c r="A18129" s="2" t="s">
        <v>3</v>
      </c>
      <c r="B18129" s="2">
        <v>6</v>
      </c>
      <c r="C18129" s="2">
        <v>25</v>
      </c>
      <c r="D18129" s="2">
        <v>2009</v>
      </c>
      <c r="E18129" s="2">
        <v>9</v>
      </c>
      <c r="F18129" s="8">
        <v>2.2499999999999999E-2</v>
      </c>
      <c r="G18129" s="2"/>
    </row>
    <row r="18130" spans="1:7" x14ac:dyDescent="0.2">
      <c r="A18130" s="2" t="s">
        <v>3</v>
      </c>
      <c r="B18130" s="2">
        <v>6</v>
      </c>
      <c r="C18130" s="2">
        <v>25</v>
      </c>
      <c r="D18130" s="2">
        <v>2009</v>
      </c>
      <c r="E18130" s="2">
        <v>10</v>
      </c>
      <c r="F18130" s="8">
        <v>2.2800000000000001E-2</v>
      </c>
      <c r="G18130" s="2"/>
    </row>
    <row r="18131" spans="1:7" x14ac:dyDescent="0.2">
      <c r="A18131" s="2" t="s">
        <v>3</v>
      </c>
      <c r="B18131" s="2">
        <v>6</v>
      </c>
      <c r="C18131" s="2">
        <v>25</v>
      </c>
      <c r="D18131" s="2">
        <v>2009</v>
      </c>
      <c r="E18131" s="2">
        <v>11</v>
      </c>
      <c r="F18131" s="8">
        <v>2.12E-2</v>
      </c>
      <c r="G18131" s="2"/>
    </row>
    <row r="18132" spans="1:7" x14ac:dyDescent="0.2">
      <c r="A18132" s="2" t="s">
        <v>3</v>
      </c>
      <c r="B18132" s="2">
        <v>6</v>
      </c>
      <c r="C18132" s="2">
        <v>25</v>
      </c>
      <c r="D18132" s="2">
        <v>2009</v>
      </c>
      <c r="E18132" s="2">
        <v>12</v>
      </c>
      <c r="F18132" s="8">
        <v>2.0500000000000001E-2</v>
      </c>
      <c r="G18132" s="2"/>
    </row>
    <row r="18133" spans="1:7" x14ac:dyDescent="0.2">
      <c r="A18133" s="2" t="s">
        <v>3</v>
      </c>
      <c r="B18133" s="2">
        <v>6</v>
      </c>
      <c r="C18133" s="2">
        <v>25</v>
      </c>
      <c r="D18133" s="2">
        <v>2009</v>
      </c>
      <c r="E18133" s="2">
        <v>13</v>
      </c>
      <c r="F18133" s="8">
        <v>2.01E-2</v>
      </c>
      <c r="G18133" s="2"/>
    </row>
    <row r="18134" spans="1:7" x14ac:dyDescent="0.2">
      <c r="A18134" s="2" t="s">
        <v>3</v>
      </c>
      <c r="B18134" s="2">
        <v>6</v>
      </c>
      <c r="C18134" s="2">
        <v>25</v>
      </c>
      <c r="D18134" s="2">
        <v>2009</v>
      </c>
      <c r="E18134" s="2">
        <v>14</v>
      </c>
      <c r="F18134" s="8">
        <v>1.9800000000000002E-2</v>
      </c>
      <c r="G18134" s="2"/>
    </row>
    <row r="18135" spans="1:7" x14ac:dyDescent="0.2">
      <c r="A18135" s="2" t="s">
        <v>3</v>
      </c>
      <c r="B18135" s="2">
        <v>6</v>
      </c>
      <c r="C18135" s="2">
        <v>25</v>
      </c>
      <c r="D18135" s="2">
        <v>2009</v>
      </c>
      <c r="E18135" s="2">
        <v>15</v>
      </c>
      <c r="F18135" s="8">
        <v>1.95E-2</v>
      </c>
      <c r="G18135" s="2"/>
    </row>
    <row r="18136" spans="1:7" x14ac:dyDescent="0.2">
      <c r="A18136" s="2" t="s">
        <v>3</v>
      </c>
      <c r="B18136" s="2">
        <v>6</v>
      </c>
      <c r="C18136" s="2">
        <v>25</v>
      </c>
      <c r="D18136" s="2">
        <v>2009</v>
      </c>
      <c r="E18136" s="2">
        <v>16</v>
      </c>
      <c r="F18136" s="8">
        <v>2.0300000000000002E-2</v>
      </c>
      <c r="G18136" s="2"/>
    </row>
    <row r="18137" spans="1:7" x14ac:dyDescent="0.2">
      <c r="A18137" s="2" t="s">
        <v>3</v>
      </c>
      <c r="B18137" s="2">
        <v>6</v>
      </c>
      <c r="C18137" s="2">
        <v>25</v>
      </c>
      <c r="D18137" s="2">
        <v>2009</v>
      </c>
      <c r="E18137" s="2">
        <v>17</v>
      </c>
      <c r="F18137" s="8">
        <v>1.89E-2</v>
      </c>
      <c r="G18137" s="2"/>
    </row>
    <row r="18138" spans="1:7" x14ac:dyDescent="0.2">
      <c r="A18138" s="2" t="s">
        <v>3</v>
      </c>
      <c r="B18138" s="2">
        <v>6</v>
      </c>
      <c r="C18138" s="2">
        <v>25</v>
      </c>
      <c r="D18138" s="2">
        <v>2009</v>
      </c>
      <c r="E18138" s="2">
        <v>18</v>
      </c>
      <c r="F18138" s="8">
        <v>1.8600000000000002E-2</v>
      </c>
      <c r="G18138" s="2"/>
    </row>
    <row r="18139" spans="1:7" x14ac:dyDescent="0.2">
      <c r="A18139" s="2" t="s">
        <v>3</v>
      </c>
      <c r="B18139" s="2">
        <v>6</v>
      </c>
      <c r="C18139" s="2">
        <v>25</v>
      </c>
      <c r="D18139" s="2">
        <v>2009</v>
      </c>
      <c r="E18139" s="2">
        <v>19</v>
      </c>
      <c r="F18139" s="8">
        <v>1.83E-2</v>
      </c>
      <c r="G18139" s="2"/>
    </row>
    <row r="18140" spans="1:7" x14ac:dyDescent="0.2">
      <c r="A18140" s="2" t="s">
        <v>3</v>
      </c>
      <c r="B18140" s="2">
        <v>6</v>
      </c>
      <c r="C18140" s="2">
        <v>25</v>
      </c>
      <c r="D18140" s="2">
        <v>2009</v>
      </c>
      <c r="E18140" s="2">
        <v>20</v>
      </c>
      <c r="F18140" s="8">
        <v>1.78E-2</v>
      </c>
      <c r="G18140" s="2"/>
    </row>
    <row r="18141" spans="1:7" x14ac:dyDescent="0.2">
      <c r="A18141" s="2" t="s">
        <v>3</v>
      </c>
      <c r="B18141" s="2">
        <v>6</v>
      </c>
      <c r="C18141" s="2">
        <v>25</v>
      </c>
      <c r="D18141" s="2">
        <v>2009</v>
      </c>
      <c r="E18141" s="2">
        <v>21</v>
      </c>
      <c r="F18141" s="8">
        <v>1.8700000000000001E-2</v>
      </c>
      <c r="G18141" s="2"/>
    </row>
    <row r="18142" spans="1:7" x14ac:dyDescent="0.2">
      <c r="A18142" s="2" t="s">
        <v>3</v>
      </c>
      <c r="B18142" s="2">
        <v>6</v>
      </c>
      <c r="C18142" s="2">
        <v>25</v>
      </c>
      <c r="D18142" s="2">
        <v>2009</v>
      </c>
      <c r="E18142" s="2">
        <v>22</v>
      </c>
      <c r="F18142" s="8">
        <v>1.8500000000000003E-2</v>
      </c>
      <c r="G18142" s="2"/>
    </row>
    <row r="18143" spans="1:7" x14ac:dyDescent="0.2">
      <c r="A18143" s="2" t="s">
        <v>3</v>
      </c>
      <c r="B18143" s="2">
        <v>6</v>
      </c>
      <c r="C18143" s="2">
        <v>25</v>
      </c>
      <c r="D18143" s="2">
        <v>2009</v>
      </c>
      <c r="E18143" s="2">
        <v>23</v>
      </c>
      <c r="F18143" s="8">
        <v>1.89E-2</v>
      </c>
      <c r="G18143" s="2"/>
    </row>
    <row r="18144" spans="1:7" x14ac:dyDescent="0.2">
      <c r="A18144" s="2" t="s">
        <v>3</v>
      </c>
      <c r="B18144" s="2">
        <v>6</v>
      </c>
      <c r="C18144" s="2">
        <v>25</v>
      </c>
      <c r="D18144" s="2">
        <v>2009</v>
      </c>
      <c r="E18144" s="2">
        <v>24</v>
      </c>
      <c r="F18144" s="8">
        <v>2.2700000000000001E-2</v>
      </c>
      <c r="G18144" s="2"/>
    </row>
    <row r="18145" spans="1:7" x14ac:dyDescent="0.2">
      <c r="A18145" s="2" t="s">
        <v>3</v>
      </c>
      <c r="B18145" s="2">
        <v>6</v>
      </c>
      <c r="C18145" s="2">
        <v>26</v>
      </c>
      <c r="D18145" s="2">
        <v>2009</v>
      </c>
      <c r="E18145" s="2">
        <v>1</v>
      </c>
      <c r="F18145" s="8">
        <v>2.3100000000000002E-2</v>
      </c>
      <c r="G18145" s="2"/>
    </row>
    <row r="18146" spans="1:7" x14ac:dyDescent="0.2">
      <c r="A18146" s="2" t="s">
        <v>3</v>
      </c>
      <c r="B18146" s="2">
        <v>6</v>
      </c>
      <c r="C18146" s="2">
        <v>26</v>
      </c>
      <c r="D18146" s="2">
        <v>2009</v>
      </c>
      <c r="E18146" s="2">
        <v>2</v>
      </c>
      <c r="F18146" s="8">
        <v>2.3E-2</v>
      </c>
      <c r="G18146" s="2"/>
    </row>
    <row r="18147" spans="1:7" x14ac:dyDescent="0.2">
      <c r="A18147" s="2" t="s">
        <v>3</v>
      </c>
      <c r="B18147" s="2">
        <v>6</v>
      </c>
      <c r="C18147" s="2">
        <v>26</v>
      </c>
      <c r="D18147" s="2">
        <v>2009</v>
      </c>
      <c r="E18147" s="2">
        <v>3</v>
      </c>
      <c r="F18147" s="8">
        <v>2.0900000000000002E-2</v>
      </c>
      <c r="G18147" s="2"/>
    </row>
    <row r="18148" spans="1:7" x14ac:dyDescent="0.2">
      <c r="A18148" s="2" t="s">
        <v>3</v>
      </c>
      <c r="B18148" s="2">
        <v>6</v>
      </c>
      <c r="C18148" s="2">
        <v>26</v>
      </c>
      <c r="D18148" s="2">
        <v>2009</v>
      </c>
      <c r="E18148" s="2">
        <v>4</v>
      </c>
      <c r="F18148" s="8">
        <v>2.1299999999999999E-2</v>
      </c>
      <c r="G18148" s="2"/>
    </row>
    <row r="18149" spans="1:7" x14ac:dyDescent="0.2">
      <c r="A18149" s="2" t="s">
        <v>3</v>
      </c>
      <c r="B18149" s="2">
        <v>6</v>
      </c>
      <c r="C18149" s="2">
        <v>26</v>
      </c>
      <c r="D18149" s="2">
        <v>2009</v>
      </c>
      <c r="E18149" s="2">
        <v>5</v>
      </c>
      <c r="F18149" s="8">
        <v>2.0400000000000001E-2</v>
      </c>
      <c r="G18149" s="2"/>
    </row>
    <row r="18150" spans="1:7" x14ac:dyDescent="0.2">
      <c r="A18150" s="2" t="s">
        <v>3</v>
      </c>
      <c r="B18150" s="2">
        <v>6</v>
      </c>
      <c r="C18150" s="2">
        <v>26</v>
      </c>
      <c r="D18150" s="2">
        <v>2009</v>
      </c>
      <c r="E18150" s="2">
        <v>6</v>
      </c>
      <c r="F18150" s="8">
        <v>2.07E-2</v>
      </c>
      <c r="G18150" s="2"/>
    </row>
    <row r="18151" spans="1:7" x14ac:dyDescent="0.2">
      <c r="A18151" s="2" t="s">
        <v>3</v>
      </c>
      <c r="B18151" s="2">
        <v>6</v>
      </c>
      <c r="C18151" s="2">
        <v>26</v>
      </c>
      <c r="D18151" s="2">
        <v>2009</v>
      </c>
      <c r="E18151" s="2">
        <v>7</v>
      </c>
      <c r="F18151" s="8">
        <v>2.1400000000000002E-2</v>
      </c>
      <c r="G18151" s="2"/>
    </row>
    <row r="18152" spans="1:7" x14ac:dyDescent="0.2">
      <c r="A18152" s="2" t="s">
        <v>3</v>
      </c>
      <c r="B18152" s="2">
        <v>6</v>
      </c>
      <c r="C18152" s="2">
        <v>26</v>
      </c>
      <c r="D18152" s="2">
        <v>2009</v>
      </c>
      <c r="E18152" s="2">
        <v>8</v>
      </c>
      <c r="F18152" s="8">
        <v>2.01E-2</v>
      </c>
      <c r="G18152" s="2"/>
    </row>
    <row r="18153" spans="1:7" x14ac:dyDescent="0.2">
      <c r="A18153" s="2" t="s">
        <v>3</v>
      </c>
      <c r="B18153" s="2">
        <v>6</v>
      </c>
      <c r="C18153" s="2">
        <v>26</v>
      </c>
      <c r="D18153" s="2">
        <v>2009</v>
      </c>
      <c r="E18153" s="2">
        <v>9</v>
      </c>
      <c r="F18153" s="8">
        <v>2.0300000000000002E-2</v>
      </c>
      <c r="G18153" s="2"/>
    </row>
    <row r="18154" spans="1:7" x14ac:dyDescent="0.2">
      <c r="A18154" s="2" t="s">
        <v>3</v>
      </c>
      <c r="B18154" s="2">
        <v>6</v>
      </c>
      <c r="C18154" s="2">
        <v>26</v>
      </c>
      <c r="D18154" s="2">
        <v>2009</v>
      </c>
      <c r="E18154" s="2">
        <v>10</v>
      </c>
      <c r="F18154" s="8">
        <v>2.0200000000000003E-2</v>
      </c>
      <c r="G18154" s="2"/>
    </row>
    <row r="18155" spans="1:7" x14ac:dyDescent="0.2">
      <c r="A18155" s="2" t="s">
        <v>3</v>
      </c>
      <c r="B18155" s="2">
        <v>6</v>
      </c>
      <c r="C18155" s="2">
        <v>26</v>
      </c>
      <c r="D18155" s="2">
        <v>2009</v>
      </c>
      <c r="E18155" s="2">
        <v>11</v>
      </c>
      <c r="F18155" s="8">
        <v>1.9800000000000002E-2</v>
      </c>
      <c r="G18155" s="2"/>
    </row>
    <row r="18156" spans="1:7" x14ac:dyDescent="0.2">
      <c r="A18156" s="2" t="s">
        <v>3</v>
      </c>
      <c r="B18156" s="2">
        <v>6</v>
      </c>
      <c r="C18156" s="2">
        <v>26</v>
      </c>
      <c r="D18156" s="2">
        <v>2009</v>
      </c>
      <c r="E18156" s="2">
        <v>12</v>
      </c>
      <c r="F18156" s="8">
        <v>1.9900000000000001E-2</v>
      </c>
      <c r="G18156" s="2"/>
    </row>
    <row r="18157" spans="1:7" x14ac:dyDescent="0.2">
      <c r="A18157" s="2" t="s">
        <v>3</v>
      </c>
      <c r="B18157" s="2">
        <v>6</v>
      </c>
      <c r="C18157" s="2">
        <v>26</v>
      </c>
      <c r="D18157" s="2">
        <v>2009</v>
      </c>
      <c r="E18157" s="2">
        <v>13</v>
      </c>
      <c r="F18157" s="8">
        <v>1.9300000000000001E-2</v>
      </c>
      <c r="G18157" s="2"/>
    </row>
    <row r="18158" spans="1:7" x14ac:dyDescent="0.2">
      <c r="A18158" s="2" t="s">
        <v>3</v>
      </c>
      <c r="B18158" s="2">
        <v>6</v>
      </c>
      <c r="C18158" s="2">
        <v>26</v>
      </c>
      <c r="D18158" s="2">
        <v>2009</v>
      </c>
      <c r="E18158" s="2">
        <v>14</v>
      </c>
      <c r="F18158" s="8">
        <v>1.84E-2</v>
      </c>
      <c r="G18158" s="2"/>
    </row>
    <row r="18159" spans="1:7" x14ac:dyDescent="0.2">
      <c r="A18159" s="2" t="s">
        <v>3</v>
      </c>
      <c r="B18159" s="2">
        <v>6</v>
      </c>
      <c r="C18159" s="2">
        <v>26</v>
      </c>
      <c r="D18159" s="2">
        <v>2009</v>
      </c>
      <c r="E18159" s="2">
        <v>15</v>
      </c>
      <c r="F18159" s="8">
        <v>1.9100000000000002E-2</v>
      </c>
      <c r="G18159" s="2"/>
    </row>
    <row r="18160" spans="1:7" x14ac:dyDescent="0.2">
      <c r="A18160" s="2" t="s">
        <v>3</v>
      </c>
      <c r="B18160" s="2">
        <v>6</v>
      </c>
      <c r="C18160" s="2">
        <v>26</v>
      </c>
      <c r="D18160" s="2">
        <v>2009</v>
      </c>
      <c r="E18160" s="2">
        <v>16</v>
      </c>
      <c r="F18160" s="8">
        <v>1.7899999999999999E-2</v>
      </c>
      <c r="G18160" s="2"/>
    </row>
    <row r="18161" spans="1:7" x14ac:dyDescent="0.2">
      <c r="A18161" s="2" t="s">
        <v>3</v>
      </c>
      <c r="B18161" s="2">
        <v>6</v>
      </c>
      <c r="C18161" s="2">
        <v>26</v>
      </c>
      <c r="D18161" s="2">
        <v>2009</v>
      </c>
      <c r="E18161" s="2">
        <v>17</v>
      </c>
      <c r="F18161" s="8">
        <v>1.8100000000000002E-2</v>
      </c>
      <c r="G18161" s="2"/>
    </row>
    <row r="18162" spans="1:7" x14ac:dyDescent="0.2">
      <c r="A18162" s="2" t="s">
        <v>3</v>
      </c>
      <c r="B18162" s="2">
        <v>6</v>
      </c>
      <c r="C18162" s="2">
        <v>26</v>
      </c>
      <c r="D18162" s="2">
        <v>2009</v>
      </c>
      <c r="E18162" s="2">
        <v>18</v>
      </c>
      <c r="F18162" s="8">
        <v>1.8000000000000002E-2</v>
      </c>
      <c r="G18162" s="2"/>
    </row>
    <row r="18163" spans="1:7" x14ac:dyDescent="0.2">
      <c r="A18163" s="2" t="s">
        <v>3</v>
      </c>
      <c r="B18163" s="2">
        <v>6</v>
      </c>
      <c r="C18163" s="2">
        <v>26</v>
      </c>
      <c r="D18163" s="2">
        <v>2009</v>
      </c>
      <c r="E18163" s="2">
        <v>19</v>
      </c>
      <c r="F18163" s="8">
        <v>1.7400000000000002E-2</v>
      </c>
      <c r="G18163" s="2"/>
    </row>
    <row r="18164" spans="1:7" x14ac:dyDescent="0.2">
      <c r="A18164" s="2" t="s">
        <v>3</v>
      </c>
      <c r="B18164" s="2">
        <v>6</v>
      </c>
      <c r="C18164" s="2">
        <v>26</v>
      </c>
      <c r="D18164" s="2">
        <v>2009</v>
      </c>
      <c r="E18164" s="2">
        <v>20</v>
      </c>
      <c r="F18164" s="8">
        <v>1.8700000000000001E-2</v>
      </c>
      <c r="G18164" s="2"/>
    </row>
    <row r="18165" spans="1:7" x14ac:dyDescent="0.2">
      <c r="A18165" s="2" t="s">
        <v>3</v>
      </c>
      <c r="B18165" s="2">
        <v>6</v>
      </c>
      <c r="C18165" s="2">
        <v>26</v>
      </c>
      <c r="D18165" s="2">
        <v>2009</v>
      </c>
      <c r="E18165" s="2">
        <v>21</v>
      </c>
      <c r="F18165" s="8">
        <v>2.01E-2</v>
      </c>
      <c r="G18165" s="2"/>
    </row>
    <row r="18166" spans="1:7" x14ac:dyDescent="0.2">
      <c r="A18166" s="2" t="s">
        <v>3</v>
      </c>
      <c r="B18166" s="2">
        <v>6</v>
      </c>
      <c r="C18166" s="2">
        <v>26</v>
      </c>
      <c r="D18166" s="2">
        <v>2009</v>
      </c>
      <c r="E18166" s="2">
        <v>22</v>
      </c>
      <c r="F18166" s="8">
        <v>2.0400000000000001E-2</v>
      </c>
      <c r="G18166" s="2"/>
    </row>
    <row r="18167" spans="1:7" x14ac:dyDescent="0.2">
      <c r="A18167" s="2" t="s">
        <v>3</v>
      </c>
      <c r="B18167" s="2">
        <v>6</v>
      </c>
      <c r="C18167" s="2">
        <v>26</v>
      </c>
      <c r="D18167" s="2">
        <v>2009</v>
      </c>
      <c r="E18167" s="2">
        <v>23</v>
      </c>
      <c r="F18167" s="8">
        <v>2.0800000000000003E-2</v>
      </c>
      <c r="G18167" s="2"/>
    </row>
    <row r="18168" spans="1:7" x14ac:dyDescent="0.2">
      <c r="A18168" s="2" t="s">
        <v>3</v>
      </c>
      <c r="B18168" s="2">
        <v>6</v>
      </c>
      <c r="C18168" s="2">
        <v>26</v>
      </c>
      <c r="D18168" s="2">
        <v>2009</v>
      </c>
      <c r="E18168" s="2">
        <v>24</v>
      </c>
      <c r="F18168" s="8">
        <v>0.02</v>
      </c>
      <c r="G18168" s="2"/>
    </row>
    <row r="18169" spans="1:7" x14ac:dyDescent="0.2">
      <c r="A18169" s="2" t="s">
        <v>3</v>
      </c>
      <c r="B18169" s="2">
        <v>6</v>
      </c>
      <c r="C18169" s="2">
        <v>27</v>
      </c>
      <c r="D18169" s="2">
        <v>2009</v>
      </c>
      <c r="E18169" s="2">
        <v>1</v>
      </c>
      <c r="F18169" s="8">
        <v>2.46E-2</v>
      </c>
      <c r="G18169" s="2"/>
    </row>
    <row r="18170" spans="1:7" x14ac:dyDescent="0.2">
      <c r="A18170" s="2" t="s">
        <v>3</v>
      </c>
      <c r="B18170" s="2">
        <v>6</v>
      </c>
      <c r="C18170" s="2">
        <v>27</v>
      </c>
      <c r="D18170" s="2">
        <v>2009</v>
      </c>
      <c r="E18170" s="2">
        <v>2</v>
      </c>
      <c r="F18170" s="8">
        <v>2.47E-2</v>
      </c>
      <c r="G18170" s="2"/>
    </row>
    <row r="18171" spans="1:7" x14ac:dyDescent="0.2">
      <c r="A18171" s="2" t="s">
        <v>3</v>
      </c>
      <c r="B18171" s="2">
        <v>6</v>
      </c>
      <c r="C18171" s="2">
        <v>27</v>
      </c>
      <c r="D18171" s="2">
        <v>2009</v>
      </c>
      <c r="E18171" s="2">
        <v>3</v>
      </c>
      <c r="F18171" s="8">
        <v>2.3700000000000002E-2</v>
      </c>
      <c r="G18171" s="2"/>
    </row>
    <row r="18172" spans="1:7" x14ac:dyDescent="0.2">
      <c r="A18172" s="2" t="s">
        <v>3</v>
      </c>
      <c r="B18172" s="2">
        <v>6</v>
      </c>
      <c r="C18172" s="2">
        <v>27</v>
      </c>
      <c r="D18172" s="2">
        <v>2009</v>
      </c>
      <c r="E18172" s="2">
        <v>4</v>
      </c>
      <c r="F18172" s="8">
        <v>2.1700000000000001E-2</v>
      </c>
      <c r="G18172" s="2"/>
    </row>
    <row r="18173" spans="1:7" x14ac:dyDescent="0.2">
      <c r="A18173" s="2" t="s">
        <v>3</v>
      </c>
      <c r="B18173" s="2">
        <v>6</v>
      </c>
      <c r="C18173" s="2">
        <v>27</v>
      </c>
      <c r="D18173" s="2">
        <v>2009</v>
      </c>
      <c r="E18173" s="2">
        <v>5</v>
      </c>
      <c r="F18173" s="8">
        <v>2.1000000000000001E-2</v>
      </c>
      <c r="G18173" s="2"/>
    </row>
    <row r="18174" spans="1:7" x14ac:dyDescent="0.2">
      <c r="A18174" s="2" t="s">
        <v>3</v>
      </c>
      <c r="B18174" s="2">
        <v>6</v>
      </c>
      <c r="C18174" s="2">
        <v>27</v>
      </c>
      <c r="D18174" s="2">
        <v>2009</v>
      </c>
      <c r="E18174" s="2">
        <v>6</v>
      </c>
      <c r="F18174" s="8">
        <v>1.9E-2</v>
      </c>
      <c r="G18174" s="2"/>
    </row>
    <row r="18175" spans="1:7" x14ac:dyDescent="0.2">
      <c r="A18175" s="2" t="s">
        <v>3</v>
      </c>
      <c r="B18175" s="2">
        <v>6</v>
      </c>
      <c r="C18175" s="2">
        <v>27</v>
      </c>
      <c r="D18175" s="2">
        <v>2009</v>
      </c>
      <c r="E18175" s="2">
        <v>7</v>
      </c>
      <c r="F18175" s="8">
        <v>2.0300000000000002E-2</v>
      </c>
      <c r="G18175" s="2"/>
    </row>
    <row r="18176" spans="1:7" x14ac:dyDescent="0.2">
      <c r="A18176" s="2" t="s">
        <v>3</v>
      </c>
      <c r="B18176" s="2">
        <v>6</v>
      </c>
      <c r="C18176" s="2">
        <v>27</v>
      </c>
      <c r="D18176" s="2">
        <v>2009</v>
      </c>
      <c r="E18176" s="2">
        <v>8</v>
      </c>
      <c r="F18176" s="8">
        <v>2.0500000000000001E-2</v>
      </c>
      <c r="G18176" s="2"/>
    </row>
    <row r="18177" spans="1:7" x14ac:dyDescent="0.2">
      <c r="A18177" s="2" t="s">
        <v>3</v>
      </c>
      <c r="B18177" s="2">
        <v>6</v>
      </c>
      <c r="C18177" s="2">
        <v>27</v>
      </c>
      <c r="D18177" s="2">
        <v>2009</v>
      </c>
      <c r="E18177" s="2">
        <v>9</v>
      </c>
      <c r="F18177" s="8">
        <v>2.06E-2</v>
      </c>
      <c r="G18177" s="2"/>
    </row>
    <row r="18178" spans="1:7" x14ac:dyDescent="0.2">
      <c r="A18178" s="2" t="s">
        <v>3</v>
      </c>
      <c r="B18178" s="2">
        <v>6</v>
      </c>
      <c r="C18178" s="2">
        <v>27</v>
      </c>
      <c r="D18178" s="2">
        <v>2009</v>
      </c>
      <c r="E18178" s="2">
        <v>10</v>
      </c>
      <c r="F18178" s="8">
        <v>2.2100000000000002E-2</v>
      </c>
      <c r="G18178" s="2"/>
    </row>
    <row r="18179" spans="1:7" x14ac:dyDescent="0.2">
      <c r="A18179" s="2" t="s">
        <v>3</v>
      </c>
      <c r="B18179" s="2">
        <v>6</v>
      </c>
      <c r="C18179" s="2">
        <v>27</v>
      </c>
      <c r="D18179" s="2">
        <v>2009</v>
      </c>
      <c r="E18179" s="2">
        <v>11</v>
      </c>
      <c r="F18179" s="8">
        <v>2.2200000000000001E-2</v>
      </c>
      <c r="G18179" s="2"/>
    </row>
    <row r="18180" spans="1:7" x14ac:dyDescent="0.2">
      <c r="A18180" s="2" t="s">
        <v>3</v>
      </c>
      <c r="B18180" s="2">
        <v>6</v>
      </c>
      <c r="C18180" s="2">
        <v>27</v>
      </c>
      <c r="D18180" s="2">
        <v>2009</v>
      </c>
      <c r="E18180" s="2">
        <v>12</v>
      </c>
      <c r="F18180" s="8">
        <v>2.2200000000000001E-2</v>
      </c>
      <c r="G18180" s="2"/>
    </row>
    <row r="18181" spans="1:7" x14ac:dyDescent="0.2">
      <c r="A18181" s="2" t="s">
        <v>3</v>
      </c>
      <c r="B18181" s="2">
        <v>6</v>
      </c>
      <c r="C18181" s="2">
        <v>27</v>
      </c>
      <c r="D18181" s="2">
        <v>2009</v>
      </c>
      <c r="E18181" s="2">
        <v>13</v>
      </c>
      <c r="F18181" s="8">
        <v>2.1100000000000001E-2</v>
      </c>
      <c r="G18181" s="2"/>
    </row>
    <row r="18182" spans="1:7" x14ac:dyDescent="0.2">
      <c r="A18182" s="2" t="s">
        <v>3</v>
      </c>
      <c r="B18182" s="2">
        <v>6</v>
      </c>
      <c r="C18182" s="2">
        <v>27</v>
      </c>
      <c r="D18182" s="2">
        <v>2009</v>
      </c>
      <c r="E18182" s="2">
        <v>14</v>
      </c>
      <c r="F18182" s="8">
        <v>2.01E-2</v>
      </c>
      <c r="G18182" s="2"/>
    </row>
    <row r="18183" spans="1:7" x14ac:dyDescent="0.2">
      <c r="A18183" s="2" t="s">
        <v>3</v>
      </c>
      <c r="B18183" s="2">
        <v>6</v>
      </c>
      <c r="C18183" s="2">
        <v>27</v>
      </c>
      <c r="D18183" s="2">
        <v>2009</v>
      </c>
      <c r="E18183" s="2">
        <v>15</v>
      </c>
      <c r="F18183" s="8">
        <v>2.0500000000000001E-2</v>
      </c>
      <c r="G18183" s="2"/>
    </row>
    <row r="18184" spans="1:7" x14ac:dyDescent="0.2">
      <c r="A18184" s="2" t="s">
        <v>3</v>
      </c>
      <c r="B18184" s="2">
        <v>6</v>
      </c>
      <c r="C18184" s="2">
        <v>27</v>
      </c>
      <c r="D18184" s="2">
        <v>2009</v>
      </c>
      <c r="E18184" s="2">
        <v>16</v>
      </c>
      <c r="F18184" s="8">
        <v>1.9599999999999999E-2</v>
      </c>
      <c r="G18184" s="2"/>
    </row>
    <row r="18185" spans="1:7" x14ac:dyDescent="0.2">
      <c r="A18185" s="2" t="s">
        <v>3</v>
      </c>
      <c r="B18185" s="2">
        <v>6</v>
      </c>
      <c r="C18185" s="2">
        <v>27</v>
      </c>
      <c r="D18185" s="2">
        <v>2009</v>
      </c>
      <c r="E18185" s="2">
        <v>17</v>
      </c>
      <c r="F18185" s="8">
        <v>1.9300000000000001E-2</v>
      </c>
      <c r="G18185" s="2"/>
    </row>
    <row r="18186" spans="1:7" x14ac:dyDescent="0.2">
      <c r="A18186" s="2" t="s">
        <v>3</v>
      </c>
      <c r="B18186" s="2">
        <v>6</v>
      </c>
      <c r="C18186" s="2">
        <v>27</v>
      </c>
      <c r="D18186" s="2">
        <v>2009</v>
      </c>
      <c r="E18186" s="2">
        <v>18</v>
      </c>
      <c r="F18186" s="8">
        <v>1.9800000000000002E-2</v>
      </c>
      <c r="G18186" s="2"/>
    </row>
    <row r="18187" spans="1:7" x14ac:dyDescent="0.2">
      <c r="A18187" s="2" t="s">
        <v>3</v>
      </c>
      <c r="B18187" s="2">
        <v>6</v>
      </c>
      <c r="C18187" s="2">
        <v>27</v>
      </c>
      <c r="D18187" s="2">
        <v>2009</v>
      </c>
      <c r="E18187" s="2">
        <v>19</v>
      </c>
      <c r="F18187" s="8">
        <v>1.95E-2</v>
      </c>
      <c r="G18187" s="2"/>
    </row>
    <row r="18188" spans="1:7" x14ac:dyDescent="0.2">
      <c r="A18188" s="2" t="s">
        <v>3</v>
      </c>
      <c r="B18188" s="2">
        <v>6</v>
      </c>
      <c r="C18188" s="2">
        <v>27</v>
      </c>
      <c r="D18188" s="2">
        <v>2009</v>
      </c>
      <c r="E18188" s="2">
        <v>20</v>
      </c>
      <c r="F18188" s="8">
        <v>2.0900000000000002E-2</v>
      </c>
      <c r="G18188" s="2"/>
    </row>
    <row r="18189" spans="1:7" x14ac:dyDescent="0.2">
      <c r="A18189" s="2" t="s">
        <v>3</v>
      </c>
      <c r="B18189" s="2">
        <v>6</v>
      </c>
      <c r="C18189" s="2">
        <v>27</v>
      </c>
      <c r="D18189" s="2">
        <v>2009</v>
      </c>
      <c r="E18189" s="2">
        <v>21</v>
      </c>
      <c r="F18189" s="8">
        <v>2.2200000000000001E-2</v>
      </c>
      <c r="G18189" s="2"/>
    </row>
    <row r="18190" spans="1:7" x14ac:dyDescent="0.2">
      <c r="A18190" s="2" t="s">
        <v>3</v>
      </c>
      <c r="B18190" s="2">
        <v>6</v>
      </c>
      <c r="C18190" s="2">
        <v>27</v>
      </c>
      <c r="D18190" s="2">
        <v>2009</v>
      </c>
      <c r="E18190" s="2">
        <v>22</v>
      </c>
      <c r="F18190" s="8">
        <v>2.2800000000000001E-2</v>
      </c>
      <c r="G18190" s="2"/>
    </row>
    <row r="18191" spans="1:7" x14ac:dyDescent="0.2">
      <c r="A18191" s="2" t="s">
        <v>3</v>
      </c>
      <c r="B18191" s="2">
        <v>6</v>
      </c>
      <c r="C18191" s="2">
        <v>27</v>
      </c>
      <c r="D18191" s="2">
        <v>2009</v>
      </c>
      <c r="E18191" s="2">
        <v>23</v>
      </c>
      <c r="F18191" s="8">
        <v>2.3900000000000001E-2</v>
      </c>
      <c r="G18191" s="2"/>
    </row>
    <row r="18192" spans="1:7" x14ac:dyDescent="0.2">
      <c r="A18192" s="2" t="s">
        <v>3</v>
      </c>
      <c r="B18192" s="2">
        <v>6</v>
      </c>
      <c r="C18192" s="2">
        <v>27</v>
      </c>
      <c r="D18192" s="2">
        <v>2009</v>
      </c>
      <c r="E18192" s="2">
        <v>24</v>
      </c>
      <c r="F18192" s="8">
        <v>2.47E-2</v>
      </c>
      <c r="G18192" s="2"/>
    </row>
    <row r="18193" spans="1:7" x14ac:dyDescent="0.2">
      <c r="A18193" s="2" t="s">
        <v>3</v>
      </c>
      <c r="B18193" s="2">
        <v>6</v>
      </c>
      <c r="C18193" s="2">
        <v>28</v>
      </c>
      <c r="D18193" s="2">
        <v>2009</v>
      </c>
      <c r="E18193" s="2">
        <v>1</v>
      </c>
      <c r="F18193" s="8">
        <v>2.7200000000000002E-2</v>
      </c>
      <c r="G18193" s="2"/>
    </row>
    <row r="18194" spans="1:7" x14ac:dyDescent="0.2">
      <c r="A18194" s="2" t="s">
        <v>3</v>
      </c>
      <c r="B18194" s="2">
        <v>6</v>
      </c>
      <c r="C18194" s="2">
        <v>28</v>
      </c>
      <c r="D18194" s="2">
        <v>2009</v>
      </c>
      <c r="E18194" s="2">
        <v>2</v>
      </c>
      <c r="F18194" s="8">
        <v>2.64E-2</v>
      </c>
      <c r="G18194" s="2"/>
    </row>
    <row r="18195" spans="1:7" x14ac:dyDescent="0.2">
      <c r="A18195" s="2" t="s">
        <v>3</v>
      </c>
      <c r="B18195" s="2">
        <v>6</v>
      </c>
      <c r="C18195" s="2">
        <v>28</v>
      </c>
      <c r="D18195" s="2">
        <v>2009</v>
      </c>
      <c r="E18195" s="2">
        <v>3</v>
      </c>
      <c r="F18195" s="8">
        <v>2.64E-2</v>
      </c>
      <c r="G18195" s="2"/>
    </row>
    <row r="18196" spans="1:7" x14ac:dyDescent="0.2">
      <c r="A18196" s="2" t="s">
        <v>3</v>
      </c>
      <c r="B18196" s="2">
        <v>6</v>
      </c>
      <c r="C18196" s="2">
        <v>28</v>
      </c>
      <c r="D18196" s="2">
        <v>2009</v>
      </c>
      <c r="E18196" s="2">
        <v>4</v>
      </c>
      <c r="F18196" s="8">
        <v>2.3400000000000001E-2</v>
      </c>
      <c r="G18196" s="2"/>
    </row>
    <row r="18197" spans="1:7" x14ac:dyDescent="0.2">
      <c r="A18197" s="2" t="s">
        <v>3</v>
      </c>
      <c r="B18197" s="2">
        <v>6</v>
      </c>
      <c r="C18197" s="2">
        <v>28</v>
      </c>
      <c r="D18197" s="2">
        <v>2009</v>
      </c>
      <c r="E18197" s="2">
        <v>5</v>
      </c>
      <c r="F18197" s="8">
        <v>2.4300000000000002E-2</v>
      </c>
      <c r="G18197" s="2"/>
    </row>
    <row r="18198" spans="1:7" x14ac:dyDescent="0.2">
      <c r="A18198" s="2" t="s">
        <v>3</v>
      </c>
      <c r="B18198" s="2">
        <v>6</v>
      </c>
      <c r="C18198" s="2">
        <v>28</v>
      </c>
      <c r="D18198" s="2">
        <v>2009</v>
      </c>
      <c r="E18198" s="2">
        <v>6</v>
      </c>
      <c r="F18198" s="8">
        <v>2.3599999999999999E-2</v>
      </c>
      <c r="G18198" s="2"/>
    </row>
    <row r="18199" spans="1:7" x14ac:dyDescent="0.2">
      <c r="A18199" s="2" t="s">
        <v>3</v>
      </c>
      <c r="B18199" s="2">
        <v>6</v>
      </c>
      <c r="C18199" s="2">
        <v>28</v>
      </c>
      <c r="D18199" s="2">
        <v>2009</v>
      </c>
      <c r="E18199" s="2">
        <v>7</v>
      </c>
      <c r="F18199" s="8">
        <v>2.4300000000000002E-2</v>
      </c>
      <c r="G18199" s="2"/>
    </row>
    <row r="18200" spans="1:7" x14ac:dyDescent="0.2">
      <c r="A18200" s="2" t="s">
        <v>3</v>
      </c>
      <c r="B18200" s="2">
        <v>6</v>
      </c>
      <c r="C18200" s="2">
        <v>28</v>
      </c>
      <c r="D18200" s="2">
        <v>2009</v>
      </c>
      <c r="E18200" s="2">
        <v>8</v>
      </c>
      <c r="F18200" s="8">
        <v>0.02</v>
      </c>
      <c r="G18200" s="2"/>
    </row>
    <row r="18201" spans="1:7" x14ac:dyDescent="0.2">
      <c r="A18201" s="2" t="s">
        <v>3</v>
      </c>
      <c r="B18201" s="2">
        <v>6</v>
      </c>
      <c r="C18201" s="2">
        <v>28</v>
      </c>
      <c r="D18201" s="2">
        <v>2009</v>
      </c>
      <c r="E18201" s="2">
        <v>9</v>
      </c>
      <c r="F18201" s="8">
        <v>2.2600000000000002E-2</v>
      </c>
      <c r="G18201" s="2"/>
    </row>
    <row r="18202" spans="1:7" x14ac:dyDescent="0.2">
      <c r="A18202" s="2" t="s">
        <v>3</v>
      </c>
      <c r="B18202" s="2">
        <v>6</v>
      </c>
      <c r="C18202" s="2">
        <v>28</v>
      </c>
      <c r="D18202" s="2">
        <v>2009</v>
      </c>
      <c r="E18202" s="2">
        <v>10</v>
      </c>
      <c r="F18202" s="8">
        <v>2.3599999999999999E-2</v>
      </c>
      <c r="G18202" s="2"/>
    </row>
    <row r="18203" spans="1:7" x14ac:dyDescent="0.2">
      <c r="A18203" s="2" t="s">
        <v>3</v>
      </c>
      <c r="B18203" s="2">
        <v>6</v>
      </c>
      <c r="C18203" s="2">
        <v>28</v>
      </c>
      <c r="D18203" s="2">
        <v>2009</v>
      </c>
      <c r="E18203" s="2">
        <v>11</v>
      </c>
      <c r="F18203" s="8">
        <v>2.41E-2</v>
      </c>
      <c r="G18203" s="2"/>
    </row>
    <row r="18204" spans="1:7" x14ac:dyDescent="0.2">
      <c r="A18204" s="2" t="s">
        <v>3</v>
      </c>
      <c r="B18204" s="2">
        <v>6</v>
      </c>
      <c r="C18204" s="2">
        <v>28</v>
      </c>
      <c r="D18204" s="2">
        <v>2009</v>
      </c>
      <c r="E18204" s="2">
        <v>12</v>
      </c>
      <c r="F18204" s="8">
        <v>2.4900000000000002E-2</v>
      </c>
      <c r="G18204" s="2"/>
    </row>
    <row r="18205" spans="1:7" x14ac:dyDescent="0.2">
      <c r="A18205" s="2" t="s">
        <v>3</v>
      </c>
      <c r="B18205" s="2">
        <v>6</v>
      </c>
      <c r="C18205" s="2">
        <v>28</v>
      </c>
      <c r="D18205" s="2">
        <v>2009</v>
      </c>
      <c r="E18205" s="2">
        <v>13</v>
      </c>
      <c r="F18205" s="8">
        <v>2.5900000000000003E-2</v>
      </c>
      <c r="G18205" s="2"/>
    </row>
    <row r="18206" spans="1:7" x14ac:dyDescent="0.2">
      <c r="A18206" s="2" t="s">
        <v>3</v>
      </c>
      <c r="B18206" s="2">
        <v>6</v>
      </c>
      <c r="C18206" s="2">
        <v>28</v>
      </c>
      <c r="D18206" s="2">
        <v>2009</v>
      </c>
      <c r="E18206" s="2">
        <v>14</v>
      </c>
      <c r="F18206" s="8">
        <v>2.4500000000000001E-2</v>
      </c>
      <c r="G18206" s="2"/>
    </row>
    <row r="18207" spans="1:7" x14ac:dyDescent="0.2">
      <c r="A18207" s="2" t="s">
        <v>3</v>
      </c>
      <c r="B18207" s="2">
        <v>6</v>
      </c>
      <c r="C18207" s="2">
        <v>28</v>
      </c>
      <c r="D18207" s="2">
        <v>2009</v>
      </c>
      <c r="E18207" s="2">
        <v>15</v>
      </c>
      <c r="F18207" s="8">
        <v>2.53E-2</v>
      </c>
      <c r="G18207" s="2"/>
    </row>
    <row r="18208" spans="1:7" x14ac:dyDescent="0.2">
      <c r="A18208" s="2" t="s">
        <v>3</v>
      </c>
      <c r="B18208" s="2">
        <v>6</v>
      </c>
      <c r="C18208" s="2">
        <v>28</v>
      </c>
      <c r="D18208" s="2">
        <v>2009</v>
      </c>
      <c r="E18208" s="2">
        <v>16</v>
      </c>
      <c r="F18208" s="8">
        <v>2.53E-2</v>
      </c>
      <c r="G18208" s="2"/>
    </row>
    <row r="18209" spans="1:7" x14ac:dyDescent="0.2">
      <c r="A18209" s="2" t="s">
        <v>3</v>
      </c>
      <c r="B18209" s="2">
        <v>6</v>
      </c>
      <c r="C18209" s="2">
        <v>28</v>
      </c>
      <c r="D18209" s="2">
        <v>2009</v>
      </c>
      <c r="E18209" s="2">
        <v>17</v>
      </c>
      <c r="F18209" s="8">
        <v>2.6100000000000002E-2</v>
      </c>
      <c r="G18209" s="2"/>
    </row>
    <row r="18210" spans="1:7" x14ac:dyDescent="0.2">
      <c r="A18210" s="2" t="s">
        <v>3</v>
      </c>
      <c r="B18210" s="2">
        <v>6</v>
      </c>
      <c r="C18210" s="2">
        <v>28</v>
      </c>
      <c r="D18210" s="2">
        <v>2009</v>
      </c>
      <c r="E18210" s="2">
        <v>18</v>
      </c>
      <c r="F18210" s="8">
        <v>2.5500000000000002E-2</v>
      </c>
      <c r="G18210" s="2"/>
    </row>
    <row r="18211" spans="1:7" x14ac:dyDescent="0.2">
      <c r="A18211" s="2" t="s">
        <v>3</v>
      </c>
      <c r="B18211" s="2">
        <v>6</v>
      </c>
      <c r="C18211" s="2">
        <v>28</v>
      </c>
      <c r="D18211" s="2">
        <v>2009</v>
      </c>
      <c r="E18211" s="2">
        <v>19</v>
      </c>
      <c r="F18211" s="8">
        <v>2.7400000000000001E-2</v>
      </c>
      <c r="G18211" s="2"/>
    </row>
    <row r="18212" spans="1:7" x14ac:dyDescent="0.2">
      <c r="A18212" s="2" t="s">
        <v>3</v>
      </c>
      <c r="B18212" s="2">
        <v>6</v>
      </c>
      <c r="C18212" s="2">
        <v>28</v>
      </c>
      <c r="D18212" s="2">
        <v>2009</v>
      </c>
      <c r="E18212" s="2">
        <v>20</v>
      </c>
      <c r="F18212" s="8">
        <v>2.9400000000000003E-2</v>
      </c>
      <c r="G18212" s="2"/>
    </row>
    <row r="18213" spans="1:7" x14ac:dyDescent="0.2">
      <c r="A18213" s="2" t="s">
        <v>3</v>
      </c>
      <c r="B18213" s="2">
        <v>6</v>
      </c>
      <c r="C18213" s="2">
        <v>28</v>
      </c>
      <c r="D18213" s="2">
        <v>2009</v>
      </c>
      <c r="E18213" s="2">
        <v>21</v>
      </c>
      <c r="F18213" s="8">
        <v>3.1200000000000002E-2</v>
      </c>
      <c r="G18213" s="2"/>
    </row>
    <row r="18214" spans="1:7" x14ac:dyDescent="0.2">
      <c r="A18214" s="2" t="s">
        <v>3</v>
      </c>
      <c r="B18214" s="2">
        <v>6</v>
      </c>
      <c r="C18214" s="2">
        <v>28</v>
      </c>
      <c r="D18214" s="2">
        <v>2009</v>
      </c>
      <c r="E18214" s="2">
        <v>22</v>
      </c>
      <c r="F18214" s="8">
        <v>3.1699999999999999E-2</v>
      </c>
      <c r="G18214" s="2"/>
    </row>
    <row r="18215" spans="1:7" x14ac:dyDescent="0.2">
      <c r="A18215" s="2" t="s">
        <v>3</v>
      </c>
      <c r="B18215" s="2">
        <v>6</v>
      </c>
      <c r="C18215" s="2">
        <v>28</v>
      </c>
      <c r="D18215" s="2">
        <v>2009</v>
      </c>
      <c r="E18215" s="2">
        <v>23</v>
      </c>
      <c r="F18215" s="8">
        <v>3.3000000000000002E-2</v>
      </c>
      <c r="G18215" s="2"/>
    </row>
    <row r="18216" spans="1:7" x14ac:dyDescent="0.2">
      <c r="A18216" s="2" t="s">
        <v>3</v>
      </c>
      <c r="B18216" s="2">
        <v>6</v>
      </c>
      <c r="C18216" s="2">
        <v>28</v>
      </c>
      <c r="D18216" s="2">
        <v>2009</v>
      </c>
      <c r="E18216" s="2">
        <v>24</v>
      </c>
      <c r="F18216" s="8">
        <v>3.6500000000000005E-2</v>
      </c>
      <c r="G18216" s="2"/>
    </row>
    <row r="18217" spans="1:7" x14ac:dyDescent="0.2">
      <c r="A18217" s="2" t="s">
        <v>3</v>
      </c>
      <c r="B18217" s="2">
        <v>6</v>
      </c>
      <c r="C18217" s="2">
        <v>29</v>
      </c>
      <c r="D18217" s="2">
        <v>2009</v>
      </c>
      <c r="E18217" s="2">
        <v>1</v>
      </c>
      <c r="F18217" s="8">
        <v>3.6799999999999999E-2</v>
      </c>
      <c r="G18217" s="2"/>
    </row>
    <row r="18218" spans="1:7" x14ac:dyDescent="0.2">
      <c r="A18218" s="2" t="s">
        <v>3</v>
      </c>
      <c r="B18218" s="2">
        <v>6</v>
      </c>
      <c r="C18218" s="2">
        <v>29</v>
      </c>
      <c r="D18218" s="2">
        <v>2009</v>
      </c>
      <c r="E18218" s="2">
        <v>2</v>
      </c>
      <c r="F18218" s="8">
        <v>3.4000000000000002E-2</v>
      </c>
      <c r="G18218" s="2"/>
    </row>
    <row r="18219" spans="1:7" x14ac:dyDescent="0.2">
      <c r="A18219" s="2" t="s">
        <v>3</v>
      </c>
      <c r="B18219" s="2">
        <v>6</v>
      </c>
      <c r="C18219" s="2">
        <v>29</v>
      </c>
      <c r="D18219" s="2">
        <v>2009</v>
      </c>
      <c r="E18219" s="2">
        <v>3</v>
      </c>
      <c r="F18219" s="8">
        <v>3.0800000000000001E-2</v>
      </c>
      <c r="G18219" s="2"/>
    </row>
    <row r="18220" spans="1:7" x14ac:dyDescent="0.2">
      <c r="A18220" s="2" t="s">
        <v>3</v>
      </c>
      <c r="B18220" s="2">
        <v>6</v>
      </c>
      <c r="C18220" s="2">
        <v>29</v>
      </c>
      <c r="D18220" s="2">
        <v>2009</v>
      </c>
      <c r="E18220" s="2">
        <v>4</v>
      </c>
      <c r="F18220" s="8">
        <v>2.9400000000000003E-2</v>
      </c>
      <c r="G18220" s="2"/>
    </row>
    <row r="18221" spans="1:7" x14ac:dyDescent="0.2">
      <c r="A18221" s="2" t="s">
        <v>3</v>
      </c>
      <c r="B18221" s="2">
        <v>6</v>
      </c>
      <c r="C18221" s="2">
        <v>29</v>
      </c>
      <c r="D18221" s="2">
        <v>2009</v>
      </c>
      <c r="E18221" s="2">
        <v>5</v>
      </c>
      <c r="F18221" s="8">
        <v>3.0800000000000001E-2</v>
      </c>
      <c r="G18221" s="2"/>
    </row>
    <row r="18222" spans="1:7" x14ac:dyDescent="0.2">
      <c r="A18222" s="2" t="s">
        <v>3</v>
      </c>
      <c r="B18222" s="2">
        <v>6</v>
      </c>
      <c r="C18222" s="2">
        <v>29</v>
      </c>
      <c r="D18222" s="2">
        <v>2009</v>
      </c>
      <c r="E18222" s="2">
        <v>6</v>
      </c>
      <c r="F18222" s="8">
        <v>3.09E-2</v>
      </c>
      <c r="G18222" s="2"/>
    </row>
    <row r="18223" spans="1:7" x14ac:dyDescent="0.2">
      <c r="A18223" s="2" t="s">
        <v>3</v>
      </c>
      <c r="B18223" s="2">
        <v>6</v>
      </c>
      <c r="C18223" s="2">
        <v>29</v>
      </c>
      <c r="D18223" s="2">
        <v>2009</v>
      </c>
      <c r="E18223" s="2">
        <v>7</v>
      </c>
      <c r="F18223" s="8">
        <v>2.6800000000000001E-2</v>
      </c>
      <c r="G18223" s="2"/>
    </row>
    <row r="18224" spans="1:7" x14ac:dyDescent="0.2">
      <c r="A18224" s="2" t="s">
        <v>3</v>
      </c>
      <c r="B18224" s="2">
        <v>6</v>
      </c>
      <c r="C18224" s="2">
        <v>29</v>
      </c>
      <c r="D18224" s="2">
        <v>2009</v>
      </c>
      <c r="E18224" s="2">
        <v>8</v>
      </c>
      <c r="F18224" s="8">
        <v>2.7700000000000002E-2</v>
      </c>
      <c r="G18224" s="2"/>
    </row>
    <row r="18225" spans="1:7" x14ac:dyDescent="0.2">
      <c r="A18225" s="2" t="s">
        <v>3</v>
      </c>
      <c r="B18225" s="2">
        <v>6</v>
      </c>
      <c r="C18225" s="2">
        <v>29</v>
      </c>
      <c r="D18225" s="2">
        <v>2009</v>
      </c>
      <c r="E18225" s="2">
        <v>9</v>
      </c>
      <c r="F18225" s="8">
        <v>2.6800000000000001E-2</v>
      </c>
      <c r="G18225" s="2"/>
    </row>
    <row r="18226" spans="1:7" x14ac:dyDescent="0.2">
      <c r="A18226" s="2" t="s">
        <v>3</v>
      </c>
      <c r="B18226" s="2">
        <v>6</v>
      </c>
      <c r="C18226" s="2">
        <v>29</v>
      </c>
      <c r="D18226" s="2">
        <v>2009</v>
      </c>
      <c r="E18226" s="2">
        <v>10</v>
      </c>
      <c r="F18226" s="8">
        <v>2.6700000000000002E-2</v>
      </c>
      <c r="G18226" s="2"/>
    </row>
    <row r="18227" spans="1:7" x14ac:dyDescent="0.2">
      <c r="A18227" s="2" t="s">
        <v>3</v>
      </c>
      <c r="B18227" s="2">
        <v>6</v>
      </c>
      <c r="C18227" s="2">
        <v>29</v>
      </c>
      <c r="D18227" s="2">
        <v>2009</v>
      </c>
      <c r="E18227" s="2">
        <v>11</v>
      </c>
      <c r="F18227" s="8">
        <v>2.6100000000000002E-2</v>
      </c>
      <c r="G18227" s="2"/>
    </row>
    <row r="18228" spans="1:7" x14ac:dyDescent="0.2">
      <c r="A18228" s="2" t="s">
        <v>3</v>
      </c>
      <c r="B18228" s="2">
        <v>6</v>
      </c>
      <c r="C18228" s="2">
        <v>29</v>
      </c>
      <c r="D18228" s="2">
        <v>2009</v>
      </c>
      <c r="E18228" s="2">
        <v>12</v>
      </c>
      <c r="F18228" s="8">
        <v>2.58E-2</v>
      </c>
      <c r="G18228" s="2"/>
    </row>
    <row r="18229" spans="1:7" x14ac:dyDescent="0.2">
      <c r="A18229" s="2" t="s">
        <v>3</v>
      </c>
      <c r="B18229" s="2">
        <v>6</v>
      </c>
      <c r="C18229" s="2">
        <v>29</v>
      </c>
      <c r="D18229" s="2">
        <v>2009</v>
      </c>
      <c r="E18229" s="2">
        <v>13</v>
      </c>
      <c r="F18229" s="8">
        <v>2.4800000000000003E-2</v>
      </c>
      <c r="G18229" s="2"/>
    </row>
    <row r="18230" spans="1:7" x14ac:dyDescent="0.2">
      <c r="A18230" s="2" t="s">
        <v>3</v>
      </c>
      <c r="B18230" s="2">
        <v>6</v>
      </c>
      <c r="C18230" s="2">
        <v>29</v>
      </c>
      <c r="D18230" s="2">
        <v>2009</v>
      </c>
      <c r="E18230" s="2">
        <v>14</v>
      </c>
      <c r="F18230" s="8">
        <v>2.5500000000000002E-2</v>
      </c>
      <c r="G18230" s="2"/>
    </row>
    <row r="18231" spans="1:7" x14ac:dyDescent="0.2">
      <c r="A18231" s="2" t="s">
        <v>3</v>
      </c>
      <c r="B18231" s="2">
        <v>6</v>
      </c>
      <c r="C18231" s="2">
        <v>29</v>
      </c>
      <c r="D18231" s="2">
        <v>2009</v>
      </c>
      <c r="E18231" s="2">
        <v>15</v>
      </c>
      <c r="F18231" s="8">
        <v>2.41E-2</v>
      </c>
      <c r="G18231" s="2"/>
    </row>
    <row r="18232" spans="1:7" x14ac:dyDescent="0.2">
      <c r="A18232" s="2" t="s">
        <v>3</v>
      </c>
      <c r="B18232" s="2">
        <v>6</v>
      </c>
      <c r="C18232" s="2">
        <v>29</v>
      </c>
      <c r="D18232" s="2">
        <v>2009</v>
      </c>
      <c r="E18232" s="2">
        <v>16</v>
      </c>
      <c r="F18232" s="8">
        <v>2.7700000000000002E-2</v>
      </c>
      <c r="G18232" s="2"/>
    </row>
    <row r="18233" spans="1:7" x14ac:dyDescent="0.2">
      <c r="A18233" s="2" t="s">
        <v>3</v>
      </c>
      <c r="B18233" s="2">
        <v>6</v>
      </c>
      <c r="C18233" s="2">
        <v>29</v>
      </c>
      <c r="D18233" s="2">
        <v>2009</v>
      </c>
      <c r="E18233" s="2">
        <v>17</v>
      </c>
      <c r="F18233" s="8">
        <v>2.7200000000000002E-2</v>
      </c>
      <c r="G18233" s="2"/>
    </row>
    <row r="18234" spans="1:7" x14ac:dyDescent="0.2">
      <c r="A18234" s="2" t="s">
        <v>3</v>
      </c>
      <c r="B18234" s="2">
        <v>6</v>
      </c>
      <c r="C18234" s="2">
        <v>29</v>
      </c>
      <c r="D18234" s="2">
        <v>2009</v>
      </c>
      <c r="E18234" s="2">
        <v>18</v>
      </c>
      <c r="F18234" s="8">
        <v>2.5700000000000001E-2</v>
      </c>
      <c r="G18234" s="2"/>
    </row>
    <row r="18235" spans="1:7" x14ac:dyDescent="0.2">
      <c r="A18235" s="2" t="s">
        <v>3</v>
      </c>
      <c r="B18235" s="2">
        <v>6</v>
      </c>
      <c r="C18235" s="2">
        <v>29</v>
      </c>
      <c r="D18235" s="2">
        <v>2009</v>
      </c>
      <c r="E18235" s="2">
        <v>19</v>
      </c>
      <c r="F18235" s="8">
        <v>2.7100000000000003E-2</v>
      </c>
      <c r="G18235" s="2"/>
    </row>
    <row r="18236" spans="1:7" x14ac:dyDescent="0.2">
      <c r="A18236" s="2" t="s">
        <v>3</v>
      </c>
      <c r="B18236" s="2">
        <v>6</v>
      </c>
      <c r="C18236" s="2">
        <v>29</v>
      </c>
      <c r="D18236" s="2">
        <v>2009</v>
      </c>
      <c r="E18236" s="2">
        <v>20</v>
      </c>
      <c r="F18236" s="8">
        <v>2.7300000000000001E-2</v>
      </c>
      <c r="G18236" s="2"/>
    </row>
    <row r="18237" spans="1:7" x14ac:dyDescent="0.2">
      <c r="A18237" s="2" t="s">
        <v>3</v>
      </c>
      <c r="B18237" s="2">
        <v>6</v>
      </c>
      <c r="C18237" s="2">
        <v>29</v>
      </c>
      <c r="D18237" s="2">
        <v>2009</v>
      </c>
      <c r="E18237" s="2">
        <v>21</v>
      </c>
      <c r="F18237" s="8">
        <v>2.9000000000000001E-2</v>
      </c>
      <c r="G18237" s="2"/>
    </row>
    <row r="18238" spans="1:7" x14ac:dyDescent="0.2">
      <c r="A18238" s="2" t="s">
        <v>3</v>
      </c>
      <c r="B18238" s="2">
        <v>6</v>
      </c>
      <c r="C18238" s="2">
        <v>29</v>
      </c>
      <c r="D18238" s="2">
        <v>2009</v>
      </c>
      <c r="E18238" s="2">
        <v>22</v>
      </c>
      <c r="F18238" s="8">
        <v>2.8400000000000002E-2</v>
      </c>
      <c r="G18238" s="2"/>
    </row>
    <row r="18239" spans="1:7" x14ac:dyDescent="0.2">
      <c r="A18239" s="2" t="s">
        <v>3</v>
      </c>
      <c r="B18239" s="2">
        <v>6</v>
      </c>
      <c r="C18239" s="2">
        <v>29</v>
      </c>
      <c r="D18239" s="2">
        <v>2009</v>
      </c>
      <c r="E18239" s="2">
        <v>23</v>
      </c>
      <c r="F18239" s="8">
        <v>2.75E-2</v>
      </c>
      <c r="G18239" s="2"/>
    </row>
    <row r="18240" spans="1:7" x14ac:dyDescent="0.2">
      <c r="A18240" s="2" t="s">
        <v>3</v>
      </c>
      <c r="B18240" s="2">
        <v>6</v>
      </c>
      <c r="C18240" s="2">
        <v>29</v>
      </c>
      <c r="D18240" s="2">
        <v>2009</v>
      </c>
      <c r="E18240" s="2">
        <v>24</v>
      </c>
      <c r="F18240" s="8">
        <v>2.9000000000000001E-2</v>
      </c>
      <c r="G18240" s="2"/>
    </row>
    <row r="18241" spans="1:7" x14ac:dyDescent="0.2">
      <c r="A18241" s="2" t="s">
        <v>3</v>
      </c>
      <c r="B18241" s="2">
        <v>6</v>
      </c>
      <c r="C18241" s="2">
        <v>30</v>
      </c>
      <c r="D18241" s="2">
        <v>2009</v>
      </c>
      <c r="E18241" s="2">
        <v>1</v>
      </c>
      <c r="F18241" s="8">
        <v>2.92E-2</v>
      </c>
      <c r="G18241" s="2"/>
    </row>
    <row r="18242" spans="1:7" x14ac:dyDescent="0.2">
      <c r="A18242" s="2" t="s">
        <v>3</v>
      </c>
      <c r="B18242" s="2">
        <v>6</v>
      </c>
      <c r="C18242" s="2">
        <v>30</v>
      </c>
      <c r="D18242" s="2">
        <v>2009</v>
      </c>
      <c r="E18242" s="2">
        <v>2</v>
      </c>
      <c r="F18242" s="8">
        <v>2.7600000000000003E-2</v>
      </c>
      <c r="G18242" s="2"/>
    </row>
    <row r="18243" spans="1:7" x14ac:dyDescent="0.2">
      <c r="A18243" s="2" t="s">
        <v>3</v>
      </c>
      <c r="B18243" s="2">
        <v>6</v>
      </c>
      <c r="C18243" s="2">
        <v>30</v>
      </c>
      <c r="D18243" s="2">
        <v>2009</v>
      </c>
      <c r="E18243" s="2">
        <v>3</v>
      </c>
      <c r="F18243" s="8">
        <v>2.86E-2</v>
      </c>
      <c r="G18243" s="2"/>
    </row>
    <row r="18244" spans="1:7" x14ac:dyDescent="0.2">
      <c r="A18244" s="2" t="s">
        <v>3</v>
      </c>
      <c r="B18244" s="2">
        <v>6</v>
      </c>
      <c r="C18244" s="2">
        <v>30</v>
      </c>
      <c r="D18244" s="2">
        <v>2009</v>
      </c>
      <c r="E18244" s="2">
        <v>4</v>
      </c>
      <c r="F18244" s="8">
        <v>2.4900000000000002E-2</v>
      </c>
      <c r="G18244" s="2"/>
    </row>
    <row r="18245" spans="1:7" x14ac:dyDescent="0.2">
      <c r="A18245" s="2" t="s">
        <v>3</v>
      </c>
      <c r="B18245" s="2">
        <v>6</v>
      </c>
      <c r="C18245" s="2">
        <v>30</v>
      </c>
      <c r="D18245" s="2">
        <v>2009</v>
      </c>
      <c r="E18245" s="2">
        <v>5</v>
      </c>
      <c r="F18245" s="8">
        <v>2.5700000000000001E-2</v>
      </c>
      <c r="G18245" s="2"/>
    </row>
    <row r="18246" spans="1:7" x14ac:dyDescent="0.2">
      <c r="A18246" s="2" t="s">
        <v>3</v>
      </c>
      <c r="B18246" s="2">
        <v>6</v>
      </c>
      <c r="C18246" s="2">
        <v>30</v>
      </c>
      <c r="D18246" s="2">
        <v>2009</v>
      </c>
      <c r="E18246" s="2">
        <v>6</v>
      </c>
      <c r="F18246" s="8">
        <v>2.6500000000000003E-2</v>
      </c>
      <c r="G18246" s="2"/>
    </row>
    <row r="18247" spans="1:7" x14ac:dyDescent="0.2">
      <c r="A18247" s="2" t="s">
        <v>3</v>
      </c>
      <c r="B18247" s="2">
        <v>6</v>
      </c>
      <c r="C18247" s="2">
        <v>30</v>
      </c>
      <c r="D18247" s="2">
        <v>2009</v>
      </c>
      <c r="E18247" s="2">
        <v>7</v>
      </c>
      <c r="F18247" s="8">
        <v>2.5900000000000003E-2</v>
      </c>
      <c r="G18247" s="2"/>
    </row>
    <row r="18248" spans="1:7" x14ac:dyDescent="0.2">
      <c r="A18248" s="2" t="s">
        <v>3</v>
      </c>
      <c r="B18248" s="2">
        <v>6</v>
      </c>
      <c r="C18248" s="2">
        <v>30</v>
      </c>
      <c r="D18248" s="2">
        <v>2009</v>
      </c>
      <c r="E18248" s="2">
        <v>8</v>
      </c>
      <c r="F18248" s="8">
        <v>2.52E-2</v>
      </c>
      <c r="G18248" s="2"/>
    </row>
    <row r="18249" spans="1:7" x14ac:dyDescent="0.2">
      <c r="A18249" s="2" t="s">
        <v>3</v>
      </c>
      <c r="B18249" s="2">
        <v>6</v>
      </c>
      <c r="C18249" s="2">
        <v>30</v>
      </c>
      <c r="D18249" s="2">
        <v>2009</v>
      </c>
      <c r="E18249" s="2">
        <v>9</v>
      </c>
      <c r="F18249" s="8">
        <v>2.58E-2</v>
      </c>
      <c r="G18249" s="2"/>
    </row>
    <row r="18250" spans="1:7" x14ac:dyDescent="0.2">
      <c r="A18250" s="2" t="s">
        <v>3</v>
      </c>
      <c r="B18250" s="2">
        <v>6</v>
      </c>
      <c r="C18250" s="2">
        <v>30</v>
      </c>
      <c r="D18250" s="2">
        <v>2009</v>
      </c>
      <c r="E18250" s="2">
        <v>10</v>
      </c>
      <c r="F18250" s="8">
        <v>2.5000000000000001E-2</v>
      </c>
      <c r="G18250" s="2"/>
    </row>
    <row r="18251" spans="1:7" x14ac:dyDescent="0.2">
      <c r="A18251" s="2" t="s">
        <v>3</v>
      </c>
      <c r="B18251" s="2">
        <v>6</v>
      </c>
      <c r="C18251" s="2">
        <v>30</v>
      </c>
      <c r="D18251" s="2">
        <v>2009</v>
      </c>
      <c r="E18251" s="2">
        <v>11</v>
      </c>
      <c r="F18251" s="8">
        <v>2.6000000000000002E-2</v>
      </c>
      <c r="G18251" s="2"/>
    </row>
    <row r="18252" spans="1:7" x14ac:dyDescent="0.2">
      <c r="A18252" s="2" t="s">
        <v>3</v>
      </c>
      <c r="B18252" s="2">
        <v>6</v>
      </c>
      <c r="C18252" s="2">
        <v>30</v>
      </c>
      <c r="D18252" s="2">
        <v>2009</v>
      </c>
      <c r="E18252" s="2">
        <v>12</v>
      </c>
      <c r="F18252" s="8">
        <v>2.5900000000000003E-2</v>
      </c>
      <c r="G18252" s="2"/>
    </row>
    <row r="18253" spans="1:7" x14ac:dyDescent="0.2">
      <c r="A18253" s="2" t="s">
        <v>3</v>
      </c>
      <c r="B18253" s="2">
        <v>6</v>
      </c>
      <c r="C18253" s="2">
        <v>30</v>
      </c>
      <c r="D18253" s="2">
        <v>2009</v>
      </c>
      <c r="E18253" s="2">
        <v>13</v>
      </c>
      <c r="F18253" s="8">
        <v>2.4E-2</v>
      </c>
      <c r="G18253" s="2"/>
    </row>
    <row r="18254" spans="1:7" x14ac:dyDescent="0.2">
      <c r="A18254" s="2" t="s">
        <v>3</v>
      </c>
      <c r="B18254" s="2">
        <v>6</v>
      </c>
      <c r="C18254" s="2">
        <v>30</v>
      </c>
      <c r="D18254" s="2">
        <v>2009</v>
      </c>
      <c r="E18254" s="2">
        <v>14</v>
      </c>
      <c r="F18254" s="8">
        <v>2.3700000000000002E-2</v>
      </c>
      <c r="G18254" s="2"/>
    </row>
    <row r="18255" spans="1:7" x14ac:dyDescent="0.2">
      <c r="A18255" s="2" t="s">
        <v>3</v>
      </c>
      <c r="B18255" s="2">
        <v>6</v>
      </c>
      <c r="C18255" s="2">
        <v>30</v>
      </c>
      <c r="D18255" s="2">
        <v>2009</v>
      </c>
      <c r="E18255" s="2">
        <v>15</v>
      </c>
      <c r="F18255" s="8">
        <v>2.4800000000000003E-2</v>
      </c>
      <c r="G18255" s="2"/>
    </row>
    <row r="18256" spans="1:7" x14ac:dyDescent="0.2">
      <c r="A18256" s="2" t="s">
        <v>3</v>
      </c>
      <c r="B18256" s="2">
        <v>6</v>
      </c>
      <c r="C18256" s="2">
        <v>30</v>
      </c>
      <c r="D18256" s="2">
        <v>2009</v>
      </c>
      <c r="E18256" s="2">
        <v>16</v>
      </c>
      <c r="F18256" s="8">
        <v>2.41E-2</v>
      </c>
      <c r="G18256" s="2"/>
    </row>
    <row r="18257" spans="1:7" x14ac:dyDescent="0.2">
      <c r="A18257" s="2" t="s">
        <v>3</v>
      </c>
      <c r="B18257" s="2">
        <v>6</v>
      </c>
      <c r="C18257" s="2">
        <v>30</v>
      </c>
      <c r="D18257" s="2">
        <v>2009</v>
      </c>
      <c r="E18257" s="2">
        <v>17</v>
      </c>
      <c r="F18257" s="8">
        <v>2.35E-2</v>
      </c>
      <c r="G18257" s="2"/>
    </row>
    <row r="18258" spans="1:7" x14ac:dyDescent="0.2">
      <c r="A18258" s="2" t="s">
        <v>3</v>
      </c>
      <c r="B18258" s="2">
        <v>6</v>
      </c>
      <c r="C18258" s="2">
        <v>30</v>
      </c>
      <c r="D18258" s="2">
        <v>2009</v>
      </c>
      <c r="E18258" s="2">
        <v>18</v>
      </c>
      <c r="F18258" s="8">
        <v>2.29E-2</v>
      </c>
      <c r="G18258" s="2"/>
    </row>
    <row r="18259" spans="1:7" x14ac:dyDescent="0.2">
      <c r="A18259" s="2" t="s">
        <v>3</v>
      </c>
      <c r="B18259" s="2">
        <v>6</v>
      </c>
      <c r="C18259" s="2">
        <v>30</v>
      </c>
      <c r="D18259" s="2">
        <v>2009</v>
      </c>
      <c r="E18259" s="2">
        <v>19</v>
      </c>
      <c r="F18259" s="8">
        <v>2.4200000000000003E-2</v>
      </c>
      <c r="G18259" s="2"/>
    </row>
    <row r="18260" spans="1:7" x14ac:dyDescent="0.2">
      <c r="A18260" s="2" t="s">
        <v>3</v>
      </c>
      <c r="B18260" s="2">
        <v>6</v>
      </c>
      <c r="C18260" s="2">
        <v>30</v>
      </c>
      <c r="D18260" s="2">
        <v>2009</v>
      </c>
      <c r="E18260" s="2">
        <v>20</v>
      </c>
      <c r="F18260" s="8">
        <v>2.3599999999999999E-2</v>
      </c>
      <c r="G18260" s="2"/>
    </row>
    <row r="18261" spans="1:7" x14ac:dyDescent="0.2">
      <c r="A18261" s="2" t="s">
        <v>3</v>
      </c>
      <c r="B18261" s="2">
        <v>6</v>
      </c>
      <c r="C18261" s="2">
        <v>30</v>
      </c>
      <c r="D18261" s="2">
        <v>2009</v>
      </c>
      <c r="E18261" s="2">
        <v>21</v>
      </c>
      <c r="F18261" s="8">
        <v>2.3599999999999999E-2</v>
      </c>
      <c r="G18261" s="2"/>
    </row>
    <row r="18262" spans="1:7" x14ac:dyDescent="0.2">
      <c r="A18262" s="2" t="s">
        <v>3</v>
      </c>
      <c r="B18262" s="2">
        <v>6</v>
      </c>
      <c r="C18262" s="2">
        <v>30</v>
      </c>
      <c r="D18262" s="2">
        <v>2009</v>
      </c>
      <c r="E18262" s="2">
        <v>22</v>
      </c>
      <c r="F18262" s="8">
        <v>2.4400000000000002E-2</v>
      </c>
      <c r="G18262" s="2"/>
    </row>
    <row r="18263" spans="1:7" x14ac:dyDescent="0.2">
      <c r="A18263" s="2" t="s">
        <v>3</v>
      </c>
      <c r="B18263" s="2">
        <v>6</v>
      </c>
      <c r="C18263" s="2">
        <v>30</v>
      </c>
      <c r="D18263" s="2">
        <v>2009</v>
      </c>
      <c r="E18263" s="2">
        <v>23</v>
      </c>
      <c r="F18263" s="8">
        <v>2.69E-2</v>
      </c>
      <c r="G18263" s="2"/>
    </row>
    <row r="18264" spans="1:7" x14ac:dyDescent="0.2">
      <c r="A18264" s="2" t="s">
        <v>3</v>
      </c>
      <c r="B18264" s="2">
        <v>6</v>
      </c>
      <c r="C18264" s="2">
        <v>30</v>
      </c>
      <c r="D18264" s="2">
        <v>2009</v>
      </c>
      <c r="E18264" s="2">
        <v>24</v>
      </c>
      <c r="F18264" s="8">
        <v>2.8800000000000003E-2</v>
      </c>
      <c r="G18264" s="2"/>
    </row>
    <row r="18265" spans="1:7" x14ac:dyDescent="0.2">
      <c r="A18265" s="2" t="s">
        <v>3</v>
      </c>
      <c r="B18265" s="2">
        <v>7</v>
      </c>
      <c r="C18265" s="2">
        <v>1</v>
      </c>
      <c r="D18265" s="2">
        <v>2009</v>
      </c>
      <c r="E18265" s="2">
        <v>1</v>
      </c>
      <c r="F18265" s="8">
        <v>2.7700000000000002E-2</v>
      </c>
      <c r="G18265" s="2"/>
    </row>
    <row r="18266" spans="1:7" x14ac:dyDescent="0.2">
      <c r="A18266" s="2" t="s">
        <v>3</v>
      </c>
      <c r="B18266" s="2">
        <v>7</v>
      </c>
      <c r="C18266" s="2">
        <v>1</v>
      </c>
      <c r="D18266" s="2">
        <v>2009</v>
      </c>
      <c r="E18266" s="2">
        <v>2</v>
      </c>
      <c r="F18266" s="8">
        <v>2.81E-2</v>
      </c>
      <c r="G18266" s="2"/>
    </row>
    <row r="18267" spans="1:7" x14ac:dyDescent="0.2">
      <c r="A18267" s="2" t="s">
        <v>3</v>
      </c>
      <c r="B18267" s="2">
        <v>7</v>
      </c>
      <c r="C18267" s="2">
        <v>1</v>
      </c>
      <c r="D18267" s="2">
        <v>2009</v>
      </c>
      <c r="E18267" s="2">
        <v>3</v>
      </c>
      <c r="F18267" s="8">
        <v>2.7100000000000003E-2</v>
      </c>
      <c r="G18267" s="2"/>
    </row>
    <row r="18268" spans="1:7" x14ac:dyDescent="0.2">
      <c r="A18268" s="2" t="s">
        <v>3</v>
      </c>
      <c r="B18268" s="2">
        <v>7</v>
      </c>
      <c r="C18268" s="2">
        <v>1</v>
      </c>
      <c r="D18268" s="2">
        <v>2009</v>
      </c>
      <c r="E18268" s="2">
        <v>4</v>
      </c>
      <c r="F18268" s="8">
        <v>2.53E-2</v>
      </c>
      <c r="G18268" s="2"/>
    </row>
    <row r="18269" spans="1:7" x14ac:dyDescent="0.2">
      <c r="A18269" s="2" t="s">
        <v>3</v>
      </c>
      <c r="B18269" s="2">
        <v>7</v>
      </c>
      <c r="C18269" s="2">
        <v>1</v>
      </c>
      <c r="D18269" s="2">
        <v>2009</v>
      </c>
      <c r="E18269" s="2">
        <v>5</v>
      </c>
      <c r="F18269" s="8">
        <v>2.6200000000000001E-2</v>
      </c>
      <c r="G18269" s="2"/>
    </row>
    <row r="18270" spans="1:7" x14ac:dyDescent="0.2">
      <c r="A18270" s="2" t="s">
        <v>3</v>
      </c>
      <c r="B18270" s="2">
        <v>7</v>
      </c>
      <c r="C18270" s="2">
        <v>1</v>
      </c>
      <c r="D18270" s="2">
        <v>2009</v>
      </c>
      <c r="E18270" s="2">
        <v>6</v>
      </c>
      <c r="F18270" s="8">
        <v>2.87E-2</v>
      </c>
      <c r="G18270" s="2"/>
    </row>
    <row r="18271" spans="1:7" x14ac:dyDescent="0.2">
      <c r="A18271" s="2" t="s">
        <v>3</v>
      </c>
      <c r="B18271" s="2">
        <v>7</v>
      </c>
      <c r="C18271" s="2">
        <v>1</v>
      </c>
      <c r="D18271" s="2">
        <v>2009</v>
      </c>
      <c r="E18271" s="2">
        <v>7</v>
      </c>
      <c r="F18271" s="8">
        <v>2.53E-2</v>
      </c>
      <c r="G18271" s="2"/>
    </row>
    <row r="18272" spans="1:7" x14ac:dyDescent="0.2">
      <c r="A18272" s="2" t="s">
        <v>3</v>
      </c>
      <c r="B18272" s="2">
        <v>7</v>
      </c>
      <c r="C18272" s="2">
        <v>1</v>
      </c>
      <c r="D18272" s="2">
        <v>2009</v>
      </c>
      <c r="E18272" s="2">
        <v>8</v>
      </c>
      <c r="F18272" s="8">
        <v>2.52E-2</v>
      </c>
      <c r="G18272" s="2"/>
    </row>
    <row r="18273" spans="1:7" x14ac:dyDescent="0.2">
      <c r="A18273" s="2" t="s">
        <v>3</v>
      </c>
      <c r="B18273" s="2">
        <v>7</v>
      </c>
      <c r="C18273" s="2">
        <v>1</v>
      </c>
      <c r="D18273" s="2">
        <v>2009</v>
      </c>
      <c r="E18273" s="2">
        <v>9</v>
      </c>
      <c r="F18273" s="8">
        <v>2.6700000000000002E-2</v>
      </c>
      <c r="G18273" s="2"/>
    </row>
    <row r="18274" spans="1:7" x14ac:dyDescent="0.2">
      <c r="A18274" s="2" t="s">
        <v>3</v>
      </c>
      <c r="B18274" s="2">
        <v>7</v>
      </c>
      <c r="C18274" s="2">
        <v>1</v>
      </c>
      <c r="D18274" s="2">
        <v>2009</v>
      </c>
      <c r="E18274" s="2">
        <v>10</v>
      </c>
      <c r="F18274" s="8">
        <v>2.63E-2</v>
      </c>
      <c r="G18274" s="2"/>
    </row>
    <row r="18275" spans="1:7" x14ac:dyDescent="0.2">
      <c r="A18275" s="2" t="s">
        <v>3</v>
      </c>
      <c r="B18275" s="2">
        <v>7</v>
      </c>
      <c r="C18275" s="2">
        <v>1</v>
      </c>
      <c r="D18275" s="2">
        <v>2009</v>
      </c>
      <c r="E18275" s="2">
        <v>11</v>
      </c>
      <c r="F18275" s="8">
        <v>2.6600000000000002E-2</v>
      </c>
      <c r="G18275" s="2"/>
    </row>
    <row r="18276" spans="1:7" x14ac:dyDescent="0.2">
      <c r="A18276" s="2" t="s">
        <v>3</v>
      </c>
      <c r="B18276" s="2">
        <v>7</v>
      </c>
      <c r="C18276" s="2">
        <v>1</v>
      </c>
      <c r="D18276" s="2">
        <v>2009</v>
      </c>
      <c r="E18276" s="2">
        <v>12</v>
      </c>
      <c r="F18276" s="8">
        <v>2.6600000000000002E-2</v>
      </c>
      <c r="G18276" s="2"/>
    </row>
    <row r="18277" spans="1:7" x14ac:dyDescent="0.2">
      <c r="A18277" s="2" t="s">
        <v>3</v>
      </c>
      <c r="B18277" s="2">
        <v>7</v>
      </c>
      <c r="C18277" s="2">
        <v>1</v>
      </c>
      <c r="D18277" s="2">
        <v>2009</v>
      </c>
      <c r="E18277" s="2">
        <v>13</v>
      </c>
      <c r="F18277" s="8">
        <v>2.58E-2</v>
      </c>
      <c r="G18277" s="2"/>
    </row>
    <row r="18278" spans="1:7" x14ac:dyDescent="0.2">
      <c r="A18278" s="2" t="s">
        <v>3</v>
      </c>
      <c r="B18278" s="2">
        <v>7</v>
      </c>
      <c r="C18278" s="2">
        <v>1</v>
      </c>
      <c r="D18278" s="2">
        <v>2009</v>
      </c>
      <c r="E18278" s="2">
        <v>14</v>
      </c>
      <c r="F18278" s="8">
        <v>2.4500000000000001E-2</v>
      </c>
      <c r="G18278" s="2"/>
    </row>
    <row r="18279" spans="1:7" x14ac:dyDescent="0.2">
      <c r="A18279" s="2" t="s">
        <v>3</v>
      </c>
      <c r="B18279" s="2">
        <v>7</v>
      </c>
      <c r="C18279" s="2">
        <v>1</v>
      </c>
      <c r="D18279" s="2">
        <v>2009</v>
      </c>
      <c r="E18279" s="2">
        <v>15</v>
      </c>
      <c r="F18279" s="8">
        <v>2.46E-2</v>
      </c>
      <c r="G18279" s="2"/>
    </row>
    <row r="18280" spans="1:7" x14ac:dyDescent="0.2">
      <c r="A18280" s="2" t="s">
        <v>3</v>
      </c>
      <c r="B18280" s="2">
        <v>7</v>
      </c>
      <c r="C18280" s="2">
        <v>1</v>
      </c>
      <c r="D18280" s="2">
        <v>2009</v>
      </c>
      <c r="E18280" s="2">
        <v>16</v>
      </c>
      <c r="F18280" s="8">
        <v>2.41E-2</v>
      </c>
      <c r="G18280" s="2"/>
    </row>
    <row r="18281" spans="1:7" x14ac:dyDescent="0.2">
      <c r="A18281" s="2" t="s">
        <v>3</v>
      </c>
      <c r="B18281" s="2">
        <v>7</v>
      </c>
      <c r="C18281" s="2">
        <v>1</v>
      </c>
      <c r="D18281" s="2">
        <v>2009</v>
      </c>
      <c r="E18281" s="2">
        <v>17</v>
      </c>
      <c r="F18281" s="8">
        <v>2.3200000000000002E-2</v>
      </c>
      <c r="G18281" s="2"/>
    </row>
    <row r="18282" spans="1:7" x14ac:dyDescent="0.2">
      <c r="A18282" s="2" t="s">
        <v>3</v>
      </c>
      <c r="B18282" s="2">
        <v>7</v>
      </c>
      <c r="C18282" s="2">
        <v>1</v>
      </c>
      <c r="D18282" s="2">
        <v>2009</v>
      </c>
      <c r="E18282" s="2">
        <v>18</v>
      </c>
      <c r="F18282" s="8">
        <v>2.3599999999999999E-2</v>
      </c>
      <c r="G18282" s="2"/>
    </row>
    <row r="18283" spans="1:7" x14ac:dyDescent="0.2">
      <c r="A18283" s="2" t="s">
        <v>3</v>
      </c>
      <c r="B18283" s="2">
        <v>7</v>
      </c>
      <c r="C18283" s="2">
        <v>1</v>
      </c>
      <c r="D18283" s="2">
        <v>2009</v>
      </c>
      <c r="E18283" s="2">
        <v>19</v>
      </c>
      <c r="F18283" s="8">
        <v>2.2800000000000001E-2</v>
      </c>
      <c r="G18283" s="2"/>
    </row>
    <row r="18284" spans="1:7" x14ac:dyDescent="0.2">
      <c r="A18284" s="2" t="s">
        <v>3</v>
      </c>
      <c r="B18284" s="2">
        <v>7</v>
      </c>
      <c r="C18284" s="2">
        <v>1</v>
      </c>
      <c r="D18284" s="2">
        <v>2009</v>
      </c>
      <c r="E18284" s="2">
        <v>20</v>
      </c>
      <c r="F18284" s="8">
        <v>2.3200000000000002E-2</v>
      </c>
      <c r="G18284" s="2"/>
    </row>
    <row r="18285" spans="1:7" x14ac:dyDescent="0.2">
      <c r="A18285" s="2" t="s">
        <v>3</v>
      </c>
      <c r="B18285" s="2">
        <v>7</v>
      </c>
      <c r="C18285" s="2">
        <v>1</v>
      </c>
      <c r="D18285" s="2">
        <v>2009</v>
      </c>
      <c r="E18285" s="2">
        <v>21</v>
      </c>
      <c r="F18285" s="8">
        <v>2.5100000000000001E-2</v>
      </c>
      <c r="G18285" s="2"/>
    </row>
    <row r="18286" spans="1:7" x14ac:dyDescent="0.2">
      <c r="A18286" s="2" t="s">
        <v>3</v>
      </c>
      <c r="B18286" s="2">
        <v>7</v>
      </c>
      <c r="C18286" s="2">
        <v>1</v>
      </c>
      <c r="D18286" s="2">
        <v>2009</v>
      </c>
      <c r="E18286" s="2">
        <v>22</v>
      </c>
      <c r="F18286" s="8">
        <v>2.41E-2</v>
      </c>
      <c r="G18286" s="2"/>
    </row>
    <row r="18287" spans="1:7" x14ac:dyDescent="0.2">
      <c r="A18287" s="2" t="s">
        <v>3</v>
      </c>
      <c r="B18287" s="2">
        <v>7</v>
      </c>
      <c r="C18287" s="2">
        <v>1</v>
      </c>
      <c r="D18287" s="2">
        <v>2009</v>
      </c>
      <c r="E18287" s="2">
        <v>23</v>
      </c>
      <c r="F18287" s="8">
        <v>2.6000000000000002E-2</v>
      </c>
      <c r="G18287" s="2"/>
    </row>
    <row r="18288" spans="1:7" x14ac:dyDescent="0.2">
      <c r="A18288" s="2" t="s">
        <v>3</v>
      </c>
      <c r="B18288" s="2">
        <v>7</v>
      </c>
      <c r="C18288" s="2">
        <v>1</v>
      </c>
      <c r="D18288" s="2">
        <v>2009</v>
      </c>
      <c r="E18288" s="2">
        <v>24</v>
      </c>
      <c r="F18288" s="8">
        <v>2.4300000000000002E-2</v>
      </c>
      <c r="G18288" s="2"/>
    </row>
    <row r="18289" spans="1:7" x14ac:dyDescent="0.2">
      <c r="A18289" s="2" t="s">
        <v>3</v>
      </c>
      <c r="B18289" s="2">
        <v>7</v>
      </c>
      <c r="C18289" s="2">
        <v>2</v>
      </c>
      <c r="D18289" s="2">
        <v>2009</v>
      </c>
      <c r="E18289" s="2">
        <v>1</v>
      </c>
      <c r="F18289" s="8">
        <v>2.4E-2</v>
      </c>
      <c r="G18289" s="2"/>
    </row>
    <row r="18290" spans="1:7" x14ac:dyDescent="0.2">
      <c r="A18290" s="2" t="s">
        <v>3</v>
      </c>
      <c r="B18290" s="2">
        <v>7</v>
      </c>
      <c r="C18290" s="2">
        <v>2</v>
      </c>
      <c r="D18290" s="2">
        <v>2009</v>
      </c>
      <c r="E18290" s="2">
        <v>2</v>
      </c>
      <c r="F18290" s="8">
        <v>2.5600000000000001E-2</v>
      </c>
      <c r="G18290" s="2"/>
    </row>
    <row r="18291" spans="1:7" x14ac:dyDescent="0.2">
      <c r="A18291" s="2" t="s">
        <v>3</v>
      </c>
      <c r="B18291" s="2">
        <v>7</v>
      </c>
      <c r="C18291" s="2">
        <v>2</v>
      </c>
      <c r="D18291" s="2">
        <v>2009</v>
      </c>
      <c r="E18291" s="2">
        <v>3</v>
      </c>
      <c r="F18291" s="8">
        <v>2.5500000000000002E-2</v>
      </c>
      <c r="G18291" s="2"/>
    </row>
    <row r="18292" spans="1:7" x14ac:dyDescent="0.2">
      <c r="A18292" s="2" t="s">
        <v>3</v>
      </c>
      <c r="B18292" s="2">
        <v>7</v>
      </c>
      <c r="C18292" s="2">
        <v>2</v>
      </c>
      <c r="D18292" s="2">
        <v>2009</v>
      </c>
      <c r="E18292" s="2">
        <v>4</v>
      </c>
      <c r="F18292" s="8">
        <v>2.4E-2</v>
      </c>
      <c r="G18292" s="2"/>
    </row>
    <row r="18293" spans="1:7" x14ac:dyDescent="0.2">
      <c r="A18293" s="2" t="s">
        <v>3</v>
      </c>
      <c r="B18293" s="2">
        <v>7</v>
      </c>
      <c r="C18293" s="2">
        <v>2</v>
      </c>
      <c r="D18293" s="2">
        <v>2009</v>
      </c>
      <c r="E18293" s="2">
        <v>5</v>
      </c>
      <c r="F18293" s="8">
        <v>2.5900000000000003E-2</v>
      </c>
      <c r="G18293" s="2"/>
    </row>
    <row r="18294" spans="1:7" x14ac:dyDescent="0.2">
      <c r="A18294" s="2" t="s">
        <v>3</v>
      </c>
      <c r="B18294" s="2">
        <v>7</v>
      </c>
      <c r="C18294" s="2">
        <v>2</v>
      </c>
      <c r="D18294" s="2">
        <v>2009</v>
      </c>
      <c r="E18294" s="2">
        <v>6</v>
      </c>
      <c r="F18294" s="8">
        <v>2.7900000000000001E-2</v>
      </c>
      <c r="G18294" s="2"/>
    </row>
    <row r="18295" spans="1:7" x14ac:dyDescent="0.2">
      <c r="A18295" s="2" t="s">
        <v>3</v>
      </c>
      <c r="B18295" s="2">
        <v>7</v>
      </c>
      <c r="C18295" s="2">
        <v>2</v>
      </c>
      <c r="D18295" s="2">
        <v>2009</v>
      </c>
      <c r="E18295" s="2">
        <v>7</v>
      </c>
      <c r="F18295" s="8">
        <v>2.7400000000000001E-2</v>
      </c>
      <c r="G18295" s="2"/>
    </row>
    <row r="18296" spans="1:7" x14ac:dyDescent="0.2">
      <c r="A18296" s="2" t="s">
        <v>3</v>
      </c>
      <c r="B18296" s="2">
        <v>7</v>
      </c>
      <c r="C18296" s="2">
        <v>2</v>
      </c>
      <c r="D18296" s="2">
        <v>2009</v>
      </c>
      <c r="E18296" s="2">
        <v>8</v>
      </c>
      <c r="F18296" s="8">
        <v>2.6600000000000002E-2</v>
      </c>
      <c r="G18296" s="2"/>
    </row>
    <row r="18297" spans="1:7" x14ac:dyDescent="0.2">
      <c r="A18297" s="2" t="s">
        <v>3</v>
      </c>
      <c r="B18297" s="2">
        <v>7</v>
      </c>
      <c r="C18297" s="2">
        <v>2</v>
      </c>
      <c r="D18297" s="2">
        <v>2009</v>
      </c>
      <c r="E18297" s="2">
        <v>9</v>
      </c>
      <c r="F18297" s="8">
        <v>2.5700000000000001E-2</v>
      </c>
      <c r="G18297" s="2"/>
    </row>
    <row r="18298" spans="1:7" x14ac:dyDescent="0.2">
      <c r="A18298" s="2" t="s">
        <v>3</v>
      </c>
      <c r="B18298" s="2">
        <v>7</v>
      </c>
      <c r="C18298" s="2">
        <v>2</v>
      </c>
      <c r="D18298" s="2">
        <v>2009</v>
      </c>
      <c r="E18298" s="2">
        <v>10</v>
      </c>
      <c r="F18298" s="8">
        <v>2.5700000000000001E-2</v>
      </c>
      <c r="G18298" s="2"/>
    </row>
    <row r="18299" spans="1:7" x14ac:dyDescent="0.2">
      <c r="A18299" s="2" t="s">
        <v>3</v>
      </c>
      <c r="B18299" s="2">
        <v>7</v>
      </c>
      <c r="C18299" s="2">
        <v>2</v>
      </c>
      <c r="D18299" s="2">
        <v>2009</v>
      </c>
      <c r="E18299" s="2">
        <v>11</v>
      </c>
      <c r="F18299" s="8">
        <v>2.5900000000000003E-2</v>
      </c>
      <c r="G18299" s="2"/>
    </row>
    <row r="18300" spans="1:7" x14ac:dyDescent="0.2">
      <c r="A18300" s="2" t="s">
        <v>3</v>
      </c>
      <c r="B18300" s="2">
        <v>7</v>
      </c>
      <c r="C18300" s="2">
        <v>2</v>
      </c>
      <c r="D18300" s="2">
        <v>2009</v>
      </c>
      <c r="E18300" s="2">
        <v>12</v>
      </c>
      <c r="F18300" s="8">
        <v>2.7200000000000002E-2</v>
      </c>
      <c r="G18300" s="2"/>
    </row>
    <row r="18301" spans="1:7" x14ac:dyDescent="0.2">
      <c r="A18301" s="2" t="s">
        <v>3</v>
      </c>
      <c r="B18301" s="2">
        <v>7</v>
      </c>
      <c r="C18301" s="2">
        <v>2</v>
      </c>
      <c r="D18301" s="2">
        <v>2009</v>
      </c>
      <c r="E18301" s="2">
        <v>13</v>
      </c>
      <c r="F18301" s="8">
        <v>2.53E-2</v>
      </c>
      <c r="G18301" s="2"/>
    </row>
    <row r="18302" spans="1:7" x14ac:dyDescent="0.2">
      <c r="A18302" s="2" t="s">
        <v>3</v>
      </c>
      <c r="B18302" s="2">
        <v>7</v>
      </c>
      <c r="C18302" s="2">
        <v>2</v>
      </c>
      <c r="D18302" s="2">
        <v>2009</v>
      </c>
      <c r="E18302" s="2">
        <v>14</v>
      </c>
      <c r="F18302" s="8">
        <v>2.6100000000000002E-2</v>
      </c>
      <c r="G18302" s="2"/>
    </row>
    <row r="18303" spans="1:7" x14ac:dyDescent="0.2">
      <c r="A18303" s="2" t="s">
        <v>3</v>
      </c>
      <c r="B18303" s="2">
        <v>7</v>
      </c>
      <c r="C18303" s="2">
        <v>2</v>
      </c>
      <c r="D18303" s="2">
        <v>2009</v>
      </c>
      <c r="E18303" s="2">
        <v>15</v>
      </c>
      <c r="F18303" s="8">
        <v>2.6500000000000003E-2</v>
      </c>
      <c r="G18303" s="2"/>
    </row>
    <row r="18304" spans="1:7" x14ac:dyDescent="0.2">
      <c r="A18304" s="2" t="s">
        <v>3</v>
      </c>
      <c r="B18304" s="2">
        <v>7</v>
      </c>
      <c r="C18304" s="2">
        <v>2</v>
      </c>
      <c r="D18304" s="2">
        <v>2009</v>
      </c>
      <c r="E18304" s="2">
        <v>16</v>
      </c>
      <c r="F18304" s="8">
        <v>2.7100000000000003E-2</v>
      </c>
      <c r="G18304" s="2"/>
    </row>
    <row r="18305" spans="1:7" x14ac:dyDescent="0.2">
      <c r="A18305" s="2" t="s">
        <v>3</v>
      </c>
      <c r="B18305" s="2">
        <v>7</v>
      </c>
      <c r="C18305" s="2">
        <v>2</v>
      </c>
      <c r="D18305" s="2">
        <v>2009</v>
      </c>
      <c r="E18305" s="2">
        <v>17</v>
      </c>
      <c r="F18305" s="8">
        <v>2.6600000000000002E-2</v>
      </c>
      <c r="G18305" s="2"/>
    </row>
    <row r="18306" spans="1:7" x14ac:dyDescent="0.2">
      <c r="A18306" s="2" t="s">
        <v>3</v>
      </c>
      <c r="B18306" s="2">
        <v>7</v>
      </c>
      <c r="C18306" s="2">
        <v>2</v>
      </c>
      <c r="D18306" s="2">
        <v>2009</v>
      </c>
      <c r="E18306" s="2">
        <v>18</v>
      </c>
      <c r="F18306" s="8">
        <v>2.75E-2</v>
      </c>
      <c r="G18306" s="2"/>
    </row>
    <row r="18307" spans="1:7" x14ac:dyDescent="0.2">
      <c r="A18307" s="2" t="s">
        <v>3</v>
      </c>
      <c r="B18307" s="2">
        <v>7</v>
      </c>
      <c r="C18307" s="2">
        <v>2</v>
      </c>
      <c r="D18307" s="2">
        <v>2009</v>
      </c>
      <c r="E18307" s="2">
        <v>19</v>
      </c>
      <c r="F18307" s="8">
        <v>2.63E-2</v>
      </c>
      <c r="G18307" s="2"/>
    </row>
    <row r="18308" spans="1:7" x14ac:dyDescent="0.2">
      <c r="A18308" s="2" t="s">
        <v>3</v>
      </c>
      <c r="B18308" s="2">
        <v>7</v>
      </c>
      <c r="C18308" s="2">
        <v>2</v>
      </c>
      <c r="D18308" s="2">
        <v>2009</v>
      </c>
      <c r="E18308" s="2">
        <v>20</v>
      </c>
      <c r="F18308" s="8">
        <v>2.9100000000000001E-2</v>
      </c>
      <c r="G18308" s="2"/>
    </row>
    <row r="18309" spans="1:7" x14ac:dyDescent="0.2">
      <c r="A18309" s="2" t="s">
        <v>3</v>
      </c>
      <c r="B18309" s="2">
        <v>7</v>
      </c>
      <c r="C18309" s="2">
        <v>2</v>
      </c>
      <c r="D18309" s="2">
        <v>2009</v>
      </c>
      <c r="E18309" s="2">
        <v>21</v>
      </c>
      <c r="F18309" s="8">
        <v>3.0800000000000001E-2</v>
      </c>
      <c r="G18309" s="2"/>
    </row>
    <row r="18310" spans="1:7" x14ac:dyDescent="0.2">
      <c r="A18310" s="2" t="s">
        <v>3</v>
      </c>
      <c r="B18310" s="2">
        <v>7</v>
      </c>
      <c r="C18310" s="2">
        <v>2</v>
      </c>
      <c r="D18310" s="2">
        <v>2009</v>
      </c>
      <c r="E18310" s="2">
        <v>22</v>
      </c>
      <c r="F18310" s="8">
        <v>3.0600000000000002E-2</v>
      </c>
      <c r="G18310" s="2"/>
    </row>
    <row r="18311" spans="1:7" x14ac:dyDescent="0.2">
      <c r="A18311" s="2" t="s">
        <v>3</v>
      </c>
      <c r="B18311" s="2">
        <v>7</v>
      </c>
      <c r="C18311" s="2">
        <v>2</v>
      </c>
      <c r="D18311" s="2">
        <v>2009</v>
      </c>
      <c r="E18311" s="2">
        <v>23</v>
      </c>
      <c r="F18311" s="8">
        <v>3.1400000000000004E-2</v>
      </c>
      <c r="G18311" s="2"/>
    </row>
    <row r="18312" spans="1:7" x14ac:dyDescent="0.2">
      <c r="A18312" s="2" t="s">
        <v>3</v>
      </c>
      <c r="B18312" s="2">
        <v>7</v>
      </c>
      <c r="C18312" s="2">
        <v>2</v>
      </c>
      <c r="D18312" s="2">
        <v>2009</v>
      </c>
      <c r="E18312" s="2">
        <v>24</v>
      </c>
      <c r="F18312" s="8">
        <v>3.3500000000000002E-2</v>
      </c>
      <c r="G18312" s="2"/>
    </row>
    <row r="18313" spans="1:7" x14ac:dyDescent="0.2">
      <c r="A18313" s="2" t="s">
        <v>3</v>
      </c>
      <c r="B18313" s="2">
        <v>7</v>
      </c>
      <c r="C18313" s="2">
        <v>3</v>
      </c>
      <c r="D18313" s="2">
        <v>2009</v>
      </c>
      <c r="E18313" s="2">
        <v>1</v>
      </c>
      <c r="F18313" s="8">
        <v>3.5500000000000004E-2</v>
      </c>
      <c r="G18313" s="2"/>
    </row>
    <row r="18314" spans="1:7" x14ac:dyDescent="0.2">
      <c r="A18314" s="2" t="s">
        <v>3</v>
      </c>
      <c r="B18314" s="2">
        <v>7</v>
      </c>
      <c r="C18314" s="2">
        <v>3</v>
      </c>
      <c r="D18314" s="2">
        <v>2009</v>
      </c>
      <c r="E18314" s="2">
        <v>2</v>
      </c>
      <c r="F18314" s="8">
        <v>3.39E-2</v>
      </c>
      <c r="G18314" s="2"/>
    </row>
    <row r="18315" spans="1:7" x14ac:dyDescent="0.2">
      <c r="A18315" s="2" t="s">
        <v>3</v>
      </c>
      <c r="B18315" s="2">
        <v>7</v>
      </c>
      <c r="C18315" s="2">
        <v>3</v>
      </c>
      <c r="D18315" s="2">
        <v>2009</v>
      </c>
      <c r="E18315" s="2">
        <v>3</v>
      </c>
      <c r="F18315" s="8">
        <v>3.2000000000000001E-2</v>
      </c>
      <c r="G18315" s="2"/>
    </row>
    <row r="18316" spans="1:7" x14ac:dyDescent="0.2">
      <c r="A18316" s="2" t="s">
        <v>3</v>
      </c>
      <c r="B18316" s="2">
        <v>7</v>
      </c>
      <c r="C18316" s="2">
        <v>3</v>
      </c>
      <c r="D18316" s="2">
        <v>2009</v>
      </c>
      <c r="E18316" s="2">
        <v>4</v>
      </c>
      <c r="F18316" s="8">
        <v>3.15E-2</v>
      </c>
      <c r="G18316" s="2"/>
    </row>
    <row r="18317" spans="1:7" x14ac:dyDescent="0.2">
      <c r="A18317" s="2" t="s">
        <v>3</v>
      </c>
      <c r="B18317" s="2">
        <v>7</v>
      </c>
      <c r="C18317" s="2">
        <v>3</v>
      </c>
      <c r="D18317" s="2">
        <v>2009</v>
      </c>
      <c r="E18317" s="2">
        <v>5</v>
      </c>
      <c r="F18317" s="8">
        <v>3.1600000000000003E-2</v>
      </c>
      <c r="G18317" s="2"/>
    </row>
    <row r="18318" spans="1:7" x14ac:dyDescent="0.2">
      <c r="A18318" s="2" t="s">
        <v>3</v>
      </c>
      <c r="B18318" s="2">
        <v>7</v>
      </c>
      <c r="C18318" s="2">
        <v>3</v>
      </c>
      <c r="D18318" s="2">
        <v>2009</v>
      </c>
      <c r="E18318" s="2">
        <v>6</v>
      </c>
      <c r="F18318" s="8">
        <v>3.1200000000000002E-2</v>
      </c>
      <c r="G18318" s="2"/>
    </row>
    <row r="18319" spans="1:7" x14ac:dyDescent="0.2">
      <c r="A18319" s="2" t="s">
        <v>3</v>
      </c>
      <c r="B18319" s="2">
        <v>7</v>
      </c>
      <c r="C18319" s="2">
        <v>3</v>
      </c>
      <c r="D18319" s="2">
        <v>2009</v>
      </c>
      <c r="E18319" s="2">
        <v>7</v>
      </c>
      <c r="F18319" s="8">
        <v>3.3100000000000004E-2</v>
      </c>
      <c r="G18319" s="2"/>
    </row>
    <row r="18320" spans="1:7" x14ac:dyDescent="0.2">
      <c r="A18320" s="2" t="s">
        <v>3</v>
      </c>
      <c r="B18320" s="2">
        <v>7</v>
      </c>
      <c r="C18320" s="2">
        <v>3</v>
      </c>
      <c r="D18320" s="2">
        <v>2009</v>
      </c>
      <c r="E18320" s="2">
        <v>8</v>
      </c>
      <c r="F18320" s="8">
        <v>3.3399999999999999E-2</v>
      </c>
      <c r="G18320" s="2"/>
    </row>
    <row r="18321" spans="1:7" x14ac:dyDescent="0.2">
      <c r="A18321" s="2" t="s">
        <v>3</v>
      </c>
      <c r="B18321" s="2">
        <v>7</v>
      </c>
      <c r="C18321" s="2">
        <v>3</v>
      </c>
      <c r="D18321" s="2">
        <v>2009</v>
      </c>
      <c r="E18321" s="2">
        <v>9</v>
      </c>
      <c r="F18321" s="8">
        <v>3.5300000000000005E-2</v>
      </c>
      <c r="G18321" s="2"/>
    </row>
    <row r="18322" spans="1:7" x14ac:dyDescent="0.2">
      <c r="A18322" s="2" t="s">
        <v>3</v>
      </c>
      <c r="B18322" s="2">
        <v>7</v>
      </c>
      <c r="C18322" s="2">
        <v>3</v>
      </c>
      <c r="D18322" s="2">
        <v>2009</v>
      </c>
      <c r="E18322" s="2">
        <v>10</v>
      </c>
      <c r="F18322" s="8">
        <v>3.39E-2</v>
      </c>
      <c r="G18322" s="2"/>
    </row>
    <row r="18323" spans="1:7" x14ac:dyDescent="0.2">
      <c r="A18323" s="2" t="s">
        <v>3</v>
      </c>
      <c r="B18323" s="2">
        <v>7</v>
      </c>
      <c r="C18323" s="2">
        <v>3</v>
      </c>
      <c r="D18323" s="2">
        <v>2009</v>
      </c>
      <c r="E18323" s="2">
        <v>11</v>
      </c>
      <c r="F18323" s="8">
        <v>3.4000000000000002E-2</v>
      </c>
      <c r="G18323" s="2"/>
    </row>
    <row r="18324" spans="1:7" x14ac:dyDescent="0.2">
      <c r="A18324" s="2" t="s">
        <v>3</v>
      </c>
      <c r="B18324" s="2">
        <v>7</v>
      </c>
      <c r="C18324" s="2">
        <v>3</v>
      </c>
      <c r="D18324" s="2">
        <v>2009</v>
      </c>
      <c r="E18324" s="2">
        <v>12</v>
      </c>
      <c r="F18324" s="8">
        <v>3.5300000000000005E-2</v>
      </c>
      <c r="G18324" s="2"/>
    </row>
    <row r="18325" spans="1:7" x14ac:dyDescent="0.2">
      <c r="A18325" s="2" t="s">
        <v>3</v>
      </c>
      <c r="B18325" s="2">
        <v>7</v>
      </c>
      <c r="C18325" s="2">
        <v>3</v>
      </c>
      <c r="D18325" s="2">
        <v>2009</v>
      </c>
      <c r="E18325" s="2">
        <v>13</v>
      </c>
      <c r="F18325" s="8">
        <v>3.4500000000000003E-2</v>
      </c>
      <c r="G18325" s="2"/>
    </row>
    <row r="18326" spans="1:7" x14ac:dyDescent="0.2">
      <c r="A18326" s="2" t="s">
        <v>3</v>
      </c>
      <c r="B18326" s="2">
        <v>7</v>
      </c>
      <c r="C18326" s="2">
        <v>3</v>
      </c>
      <c r="D18326" s="2">
        <v>2009</v>
      </c>
      <c r="E18326" s="2">
        <v>14</v>
      </c>
      <c r="F18326" s="8">
        <v>3.4700000000000002E-2</v>
      </c>
      <c r="G18326" s="2"/>
    </row>
    <row r="18327" spans="1:7" x14ac:dyDescent="0.2">
      <c r="A18327" s="2" t="s">
        <v>3</v>
      </c>
      <c r="B18327" s="2">
        <v>7</v>
      </c>
      <c r="C18327" s="2">
        <v>3</v>
      </c>
      <c r="D18327" s="2">
        <v>2009</v>
      </c>
      <c r="E18327" s="2">
        <v>15</v>
      </c>
      <c r="F18327" s="8">
        <v>3.56E-2</v>
      </c>
      <c r="G18327" s="2"/>
    </row>
    <row r="18328" spans="1:7" x14ac:dyDescent="0.2">
      <c r="A18328" s="2" t="s">
        <v>3</v>
      </c>
      <c r="B18328" s="2">
        <v>7</v>
      </c>
      <c r="C18328" s="2">
        <v>3</v>
      </c>
      <c r="D18328" s="2">
        <v>2009</v>
      </c>
      <c r="E18328" s="2">
        <v>16</v>
      </c>
      <c r="F18328" s="8">
        <v>3.49E-2</v>
      </c>
      <c r="G18328" s="2"/>
    </row>
    <row r="18329" spans="1:7" x14ac:dyDescent="0.2">
      <c r="A18329" s="2" t="s">
        <v>3</v>
      </c>
      <c r="B18329" s="2">
        <v>7</v>
      </c>
      <c r="C18329" s="2">
        <v>3</v>
      </c>
      <c r="D18329" s="2">
        <v>2009</v>
      </c>
      <c r="E18329" s="2">
        <v>17</v>
      </c>
      <c r="F18329" s="8">
        <v>3.4500000000000003E-2</v>
      </c>
      <c r="G18329" s="2"/>
    </row>
    <row r="18330" spans="1:7" x14ac:dyDescent="0.2">
      <c r="A18330" s="2" t="s">
        <v>3</v>
      </c>
      <c r="B18330" s="2">
        <v>7</v>
      </c>
      <c r="C18330" s="2">
        <v>3</v>
      </c>
      <c r="D18330" s="2">
        <v>2009</v>
      </c>
      <c r="E18330" s="2">
        <v>18</v>
      </c>
      <c r="F18330" s="8">
        <v>3.39E-2</v>
      </c>
      <c r="G18330" s="2"/>
    </row>
    <row r="18331" spans="1:7" x14ac:dyDescent="0.2">
      <c r="A18331" s="2" t="s">
        <v>3</v>
      </c>
      <c r="B18331" s="2">
        <v>7</v>
      </c>
      <c r="C18331" s="2">
        <v>3</v>
      </c>
      <c r="D18331" s="2">
        <v>2009</v>
      </c>
      <c r="E18331" s="2">
        <v>19</v>
      </c>
      <c r="F18331" s="8">
        <v>3.1800000000000002E-2</v>
      </c>
      <c r="G18331" s="2"/>
    </row>
    <row r="18332" spans="1:7" x14ac:dyDescent="0.2">
      <c r="A18332" s="2" t="s">
        <v>3</v>
      </c>
      <c r="B18332" s="2">
        <v>7</v>
      </c>
      <c r="C18332" s="2">
        <v>3</v>
      </c>
      <c r="D18332" s="2">
        <v>2009</v>
      </c>
      <c r="E18332" s="2">
        <v>20</v>
      </c>
      <c r="F18332" s="8">
        <v>3.1699999999999999E-2</v>
      </c>
      <c r="G18332" s="2"/>
    </row>
    <row r="18333" spans="1:7" x14ac:dyDescent="0.2">
      <c r="A18333" s="2" t="s">
        <v>3</v>
      </c>
      <c r="B18333" s="2">
        <v>7</v>
      </c>
      <c r="C18333" s="2">
        <v>3</v>
      </c>
      <c r="D18333" s="2">
        <v>2009</v>
      </c>
      <c r="E18333" s="2">
        <v>21</v>
      </c>
      <c r="F18333" s="8">
        <v>3.2600000000000004E-2</v>
      </c>
      <c r="G18333" s="2"/>
    </row>
    <row r="18334" spans="1:7" x14ac:dyDescent="0.2">
      <c r="A18334" s="2" t="s">
        <v>3</v>
      </c>
      <c r="B18334" s="2">
        <v>7</v>
      </c>
      <c r="C18334" s="2">
        <v>3</v>
      </c>
      <c r="D18334" s="2">
        <v>2009</v>
      </c>
      <c r="E18334" s="2">
        <v>22</v>
      </c>
      <c r="F18334" s="8">
        <v>3.2600000000000004E-2</v>
      </c>
      <c r="G18334" s="2"/>
    </row>
    <row r="18335" spans="1:7" x14ac:dyDescent="0.2">
      <c r="A18335" s="2" t="s">
        <v>3</v>
      </c>
      <c r="B18335" s="2">
        <v>7</v>
      </c>
      <c r="C18335" s="2">
        <v>3</v>
      </c>
      <c r="D18335" s="2">
        <v>2009</v>
      </c>
      <c r="E18335" s="2">
        <v>23</v>
      </c>
      <c r="F18335" s="8">
        <v>3.4200000000000001E-2</v>
      </c>
      <c r="G18335" s="2"/>
    </row>
    <row r="18336" spans="1:7" x14ac:dyDescent="0.2">
      <c r="A18336" s="2" t="s">
        <v>3</v>
      </c>
      <c r="B18336" s="2">
        <v>7</v>
      </c>
      <c r="C18336" s="2">
        <v>3</v>
      </c>
      <c r="D18336" s="2">
        <v>2009</v>
      </c>
      <c r="E18336" s="2">
        <v>24</v>
      </c>
      <c r="F18336" s="8">
        <v>3.6799999999999999E-2</v>
      </c>
      <c r="G18336" s="2"/>
    </row>
    <row r="18337" spans="1:7" x14ac:dyDescent="0.2">
      <c r="A18337" s="2" t="s">
        <v>3</v>
      </c>
      <c r="B18337" s="2">
        <v>7</v>
      </c>
      <c r="C18337" s="2">
        <v>4</v>
      </c>
      <c r="D18337" s="2">
        <v>2009</v>
      </c>
      <c r="E18337" s="2">
        <v>1</v>
      </c>
      <c r="F18337" s="8">
        <v>3.5300000000000005E-2</v>
      </c>
      <c r="G18337" s="2"/>
    </row>
    <row r="18338" spans="1:7" x14ac:dyDescent="0.2">
      <c r="A18338" s="2" t="s">
        <v>3</v>
      </c>
      <c r="B18338" s="2">
        <v>7</v>
      </c>
      <c r="C18338" s="2">
        <v>4</v>
      </c>
      <c r="D18338" s="2">
        <v>2009</v>
      </c>
      <c r="E18338" s="2">
        <v>2</v>
      </c>
      <c r="F18338" s="8">
        <v>3.1699999999999999E-2</v>
      </c>
      <c r="G18338" s="2"/>
    </row>
    <row r="18339" spans="1:7" x14ac:dyDescent="0.2">
      <c r="A18339" s="2" t="s">
        <v>3</v>
      </c>
      <c r="B18339" s="2">
        <v>7</v>
      </c>
      <c r="C18339" s="2">
        <v>4</v>
      </c>
      <c r="D18339" s="2">
        <v>2009</v>
      </c>
      <c r="E18339" s="2">
        <v>3</v>
      </c>
      <c r="F18339" s="8">
        <v>3.4000000000000002E-2</v>
      </c>
      <c r="G18339" s="2"/>
    </row>
    <row r="18340" spans="1:7" x14ac:dyDescent="0.2">
      <c r="A18340" s="2" t="s">
        <v>3</v>
      </c>
      <c r="B18340" s="2">
        <v>7</v>
      </c>
      <c r="C18340" s="2">
        <v>4</v>
      </c>
      <c r="D18340" s="2">
        <v>2009</v>
      </c>
      <c r="E18340" s="2">
        <v>4</v>
      </c>
      <c r="F18340" s="8">
        <v>3.3500000000000002E-2</v>
      </c>
      <c r="G18340" s="2"/>
    </row>
    <row r="18341" spans="1:7" x14ac:dyDescent="0.2">
      <c r="A18341" s="2" t="s">
        <v>3</v>
      </c>
      <c r="B18341" s="2">
        <v>7</v>
      </c>
      <c r="C18341" s="2">
        <v>4</v>
      </c>
      <c r="D18341" s="2">
        <v>2009</v>
      </c>
      <c r="E18341" s="2">
        <v>5</v>
      </c>
      <c r="F18341" s="8">
        <v>3.5200000000000002E-2</v>
      </c>
      <c r="G18341" s="2"/>
    </row>
    <row r="18342" spans="1:7" x14ac:dyDescent="0.2">
      <c r="A18342" s="2" t="s">
        <v>3</v>
      </c>
      <c r="B18342" s="2">
        <v>7</v>
      </c>
      <c r="C18342" s="2">
        <v>4</v>
      </c>
      <c r="D18342" s="2">
        <v>2009</v>
      </c>
      <c r="E18342" s="2">
        <v>6</v>
      </c>
      <c r="F18342" s="8">
        <v>3.3300000000000003E-2</v>
      </c>
      <c r="G18342" s="2"/>
    </row>
    <row r="18343" spans="1:7" x14ac:dyDescent="0.2">
      <c r="A18343" s="2" t="s">
        <v>3</v>
      </c>
      <c r="B18343" s="2">
        <v>7</v>
      </c>
      <c r="C18343" s="2">
        <v>4</v>
      </c>
      <c r="D18343" s="2">
        <v>2009</v>
      </c>
      <c r="E18343" s="2">
        <v>7</v>
      </c>
      <c r="F18343" s="8">
        <v>3.3300000000000003E-2</v>
      </c>
      <c r="G18343" s="2"/>
    </row>
    <row r="18344" spans="1:7" x14ac:dyDescent="0.2">
      <c r="A18344" s="2" t="s">
        <v>3</v>
      </c>
      <c r="B18344" s="2">
        <v>7</v>
      </c>
      <c r="C18344" s="2">
        <v>4</v>
      </c>
      <c r="D18344" s="2">
        <v>2009</v>
      </c>
      <c r="E18344" s="2">
        <v>8</v>
      </c>
      <c r="F18344" s="8">
        <v>3.2899999999999999E-2</v>
      </c>
      <c r="G18344" s="2"/>
    </row>
    <row r="18345" spans="1:7" x14ac:dyDescent="0.2">
      <c r="A18345" s="2" t="s">
        <v>3</v>
      </c>
      <c r="B18345" s="2">
        <v>7</v>
      </c>
      <c r="C18345" s="2">
        <v>4</v>
      </c>
      <c r="D18345" s="2">
        <v>2009</v>
      </c>
      <c r="E18345" s="2">
        <v>9</v>
      </c>
      <c r="F18345" s="8">
        <v>3.3000000000000002E-2</v>
      </c>
      <c r="G18345" s="2"/>
    </row>
    <row r="18346" spans="1:7" x14ac:dyDescent="0.2">
      <c r="A18346" s="2" t="s">
        <v>3</v>
      </c>
      <c r="B18346" s="2">
        <v>7</v>
      </c>
      <c r="C18346" s="2">
        <v>4</v>
      </c>
      <c r="D18346" s="2">
        <v>2009</v>
      </c>
      <c r="E18346" s="2">
        <v>10</v>
      </c>
      <c r="F18346" s="8">
        <v>3.5500000000000004E-2</v>
      </c>
      <c r="G18346" s="2"/>
    </row>
    <row r="18347" spans="1:7" x14ac:dyDescent="0.2">
      <c r="A18347" s="2" t="s">
        <v>3</v>
      </c>
      <c r="B18347" s="2">
        <v>7</v>
      </c>
      <c r="C18347" s="2">
        <v>4</v>
      </c>
      <c r="D18347" s="2">
        <v>2009</v>
      </c>
      <c r="E18347" s="2">
        <v>11</v>
      </c>
      <c r="F18347" s="8">
        <v>3.4300000000000004E-2</v>
      </c>
      <c r="G18347" s="2"/>
    </row>
    <row r="18348" spans="1:7" x14ac:dyDescent="0.2">
      <c r="A18348" s="2" t="s">
        <v>3</v>
      </c>
      <c r="B18348" s="2">
        <v>7</v>
      </c>
      <c r="C18348" s="2">
        <v>4</v>
      </c>
      <c r="D18348" s="2">
        <v>2009</v>
      </c>
      <c r="E18348" s="2">
        <v>12</v>
      </c>
      <c r="F18348" s="8">
        <v>3.6200000000000003E-2</v>
      </c>
      <c r="G18348" s="2"/>
    </row>
    <row r="18349" spans="1:7" x14ac:dyDescent="0.2">
      <c r="A18349" s="2" t="s">
        <v>3</v>
      </c>
      <c r="B18349" s="2">
        <v>7</v>
      </c>
      <c r="C18349" s="2">
        <v>4</v>
      </c>
      <c r="D18349" s="2">
        <v>2009</v>
      </c>
      <c r="E18349" s="2">
        <v>13</v>
      </c>
      <c r="F18349" s="8">
        <v>3.4500000000000003E-2</v>
      </c>
      <c r="G18349" s="2"/>
    </row>
    <row r="18350" spans="1:7" x14ac:dyDescent="0.2">
      <c r="A18350" s="2" t="s">
        <v>3</v>
      </c>
      <c r="B18350" s="2">
        <v>7</v>
      </c>
      <c r="C18350" s="2">
        <v>4</v>
      </c>
      <c r="D18350" s="2">
        <v>2009</v>
      </c>
      <c r="E18350" s="2">
        <v>14</v>
      </c>
      <c r="F18350" s="8">
        <v>3.5500000000000004E-2</v>
      </c>
      <c r="G18350" s="2"/>
    </row>
    <row r="18351" spans="1:7" x14ac:dyDescent="0.2">
      <c r="A18351" s="2" t="s">
        <v>3</v>
      </c>
      <c r="B18351" s="2">
        <v>7</v>
      </c>
      <c r="C18351" s="2">
        <v>4</v>
      </c>
      <c r="D18351" s="2">
        <v>2009</v>
      </c>
      <c r="E18351" s="2">
        <v>15</v>
      </c>
      <c r="F18351" s="8">
        <v>3.5500000000000004E-2</v>
      </c>
      <c r="G18351" s="2"/>
    </row>
    <row r="18352" spans="1:7" x14ac:dyDescent="0.2">
      <c r="A18352" s="2" t="s">
        <v>3</v>
      </c>
      <c r="B18352" s="2">
        <v>7</v>
      </c>
      <c r="C18352" s="2">
        <v>4</v>
      </c>
      <c r="D18352" s="2">
        <v>2009</v>
      </c>
      <c r="E18352" s="2">
        <v>16</v>
      </c>
      <c r="F18352" s="8">
        <v>3.8600000000000002E-2</v>
      </c>
      <c r="G18352" s="2"/>
    </row>
    <row r="18353" spans="1:7" x14ac:dyDescent="0.2">
      <c r="A18353" s="2" t="s">
        <v>3</v>
      </c>
      <c r="B18353" s="2">
        <v>7</v>
      </c>
      <c r="C18353" s="2">
        <v>4</v>
      </c>
      <c r="D18353" s="2">
        <v>2009</v>
      </c>
      <c r="E18353" s="2">
        <v>17</v>
      </c>
      <c r="F18353" s="8">
        <v>3.6600000000000001E-2</v>
      </c>
      <c r="G18353" s="2"/>
    </row>
    <row r="18354" spans="1:7" x14ac:dyDescent="0.2">
      <c r="A18354" s="2" t="s">
        <v>3</v>
      </c>
      <c r="B18354" s="2">
        <v>7</v>
      </c>
      <c r="C18354" s="2">
        <v>4</v>
      </c>
      <c r="D18354" s="2">
        <v>2009</v>
      </c>
      <c r="E18354" s="2">
        <v>18</v>
      </c>
      <c r="F18354" s="8">
        <v>3.5500000000000004E-2</v>
      </c>
      <c r="G18354" s="2"/>
    </row>
    <row r="18355" spans="1:7" x14ac:dyDescent="0.2">
      <c r="A18355" s="2" t="s">
        <v>3</v>
      </c>
      <c r="B18355" s="2">
        <v>7</v>
      </c>
      <c r="C18355" s="2">
        <v>4</v>
      </c>
      <c r="D18355" s="2">
        <v>2009</v>
      </c>
      <c r="E18355" s="2">
        <v>19</v>
      </c>
      <c r="F18355" s="8">
        <v>3.4599999999999999E-2</v>
      </c>
      <c r="G18355" s="2"/>
    </row>
    <row r="18356" spans="1:7" x14ac:dyDescent="0.2">
      <c r="A18356" s="2" t="s">
        <v>3</v>
      </c>
      <c r="B18356" s="2">
        <v>7</v>
      </c>
      <c r="C18356" s="2">
        <v>4</v>
      </c>
      <c r="D18356" s="2">
        <v>2009</v>
      </c>
      <c r="E18356" s="2">
        <v>20</v>
      </c>
      <c r="F18356" s="8">
        <v>3.4599999999999999E-2</v>
      </c>
      <c r="G18356" s="2"/>
    </row>
    <row r="18357" spans="1:7" x14ac:dyDescent="0.2">
      <c r="A18357" s="2" t="s">
        <v>3</v>
      </c>
      <c r="B18357" s="2">
        <v>7</v>
      </c>
      <c r="C18357" s="2">
        <v>4</v>
      </c>
      <c r="D18357" s="2">
        <v>2009</v>
      </c>
      <c r="E18357" s="2">
        <v>21</v>
      </c>
      <c r="F18357" s="8">
        <v>3.44E-2</v>
      </c>
      <c r="G18357" s="2"/>
    </row>
    <row r="18358" spans="1:7" x14ac:dyDescent="0.2">
      <c r="A18358" s="2" t="s">
        <v>3</v>
      </c>
      <c r="B18358" s="2">
        <v>7</v>
      </c>
      <c r="C18358" s="2">
        <v>4</v>
      </c>
      <c r="D18358" s="2">
        <v>2009</v>
      </c>
      <c r="E18358" s="2">
        <v>22</v>
      </c>
      <c r="F18358" s="8">
        <v>3.5000000000000003E-2</v>
      </c>
      <c r="G18358" s="2"/>
    </row>
    <row r="18359" spans="1:7" x14ac:dyDescent="0.2">
      <c r="A18359" s="2" t="s">
        <v>3</v>
      </c>
      <c r="B18359" s="2">
        <v>7</v>
      </c>
      <c r="C18359" s="2">
        <v>4</v>
      </c>
      <c r="D18359" s="2">
        <v>2009</v>
      </c>
      <c r="E18359" s="2">
        <v>23</v>
      </c>
      <c r="F18359" s="8">
        <v>3.7499999999999999E-2</v>
      </c>
      <c r="G18359" s="2"/>
    </row>
    <row r="18360" spans="1:7" x14ac:dyDescent="0.2">
      <c r="A18360" s="2" t="s">
        <v>3</v>
      </c>
      <c r="B18360" s="2">
        <v>7</v>
      </c>
      <c r="C18360" s="2">
        <v>4</v>
      </c>
      <c r="D18360" s="2">
        <v>2009</v>
      </c>
      <c r="E18360" s="2">
        <v>24</v>
      </c>
      <c r="F18360" s="8">
        <v>3.5500000000000004E-2</v>
      </c>
      <c r="G18360" s="2"/>
    </row>
    <row r="18361" spans="1:7" x14ac:dyDescent="0.2">
      <c r="A18361" s="2" t="s">
        <v>3</v>
      </c>
      <c r="B18361" s="2">
        <v>7</v>
      </c>
      <c r="C18361" s="2">
        <v>5</v>
      </c>
      <c r="D18361" s="2">
        <v>2009</v>
      </c>
      <c r="E18361" s="2">
        <v>1</v>
      </c>
      <c r="F18361" s="8">
        <v>3.3600000000000005E-2</v>
      </c>
      <c r="G18361" s="2"/>
    </row>
    <row r="18362" spans="1:7" x14ac:dyDescent="0.2">
      <c r="A18362" s="2" t="s">
        <v>3</v>
      </c>
      <c r="B18362" s="2">
        <v>7</v>
      </c>
      <c r="C18362" s="2">
        <v>5</v>
      </c>
      <c r="D18362" s="2">
        <v>2009</v>
      </c>
      <c r="E18362" s="2">
        <v>2</v>
      </c>
      <c r="F18362" s="8">
        <v>4.0500000000000001E-2</v>
      </c>
      <c r="G18362" s="2"/>
    </row>
    <row r="18363" spans="1:7" x14ac:dyDescent="0.2">
      <c r="A18363" s="2" t="s">
        <v>3</v>
      </c>
      <c r="B18363" s="2">
        <v>7</v>
      </c>
      <c r="C18363" s="2">
        <v>5</v>
      </c>
      <c r="D18363" s="2">
        <v>2009</v>
      </c>
      <c r="E18363" s="2">
        <v>3</v>
      </c>
      <c r="F18363" s="8">
        <v>3.7600000000000001E-2</v>
      </c>
      <c r="G18363" s="2"/>
    </row>
    <row r="18364" spans="1:7" x14ac:dyDescent="0.2">
      <c r="A18364" s="2" t="s">
        <v>3</v>
      </c>
      <c r="B18364" s="2">
        <v>7</v>
      </c>
      <c r="C18364" s="2">
        <v>5</v>
      </c>
      <c r="D18364" s="2">
        <v>2009</v>
      </c>
      <c r="E18364" s="2">
        <v>4</v>
      </c>
      <c r="F18364" s="8">
        <v>3.6200000000000003E-2</v>
      </c>
      <c r="G18364" s="2"/>
    </row>
    <row r="18365" spans="1:7" x14ac:dyDescent="0.2">
      <c r="A18365" s="2" t="s">
        <v>3</v>
      </c>
      <c r="B18365" s="2">
        <v>7</v>
      </c>
      <c r="C18365" s="2">
        <v>5</v>
      </c>
      <c r="D18365" s="2">
        <v>2009</v>
      </c>
      <c r="E18365" s="2">
        <v>5</v>
      </c>
      <c r="F18365" s="8">
        <v>3.5000000000000003E-2</v>
      </c>
      <c r="G18365" s="2"/>
    </row>
    <row r="18366" spans="1:7" x14ac:dyDescent="0.2">
      <c r="A18366" s="2" t="s">
        <v>3</v>
      </c>
      <c r="B18366" s="2">
        <v>7</v>
      </c>
      <c r="C18366" s="2">
        <v>5</v>
      </c>
      <c r="D18366" s="2">
        <v>2009</v>
      </c>
      <c r="E18366" s="2">
        <v>6</v>
      </c>
      <c r="F18366" s="8">
        <v>3.5500000000000004E-2</v>
      </c>
      <c r="G18366" s="2"/>
    </row>
    <row r="18367" spans="1:7" x14ac:dyDescent="0.2">
      <c r="A18367" s="2" t="s">
        <v>3</v>
      </c>
      <c r="B18367" s="2">
        <v>7</v>
      </c>
      <c r="C18367" s="2">
        <v>5</v>
      </c>
      <c r="D18367" s="2">
        <v>2009</v>
      </c>
      <c r="E18367" s="2">
        <v>7</v>
      </c>
      <c r="F18367" s="8">
        <v>3.2600000000000004E-2</v>
      </c>
      <c r="G18367" s="2"/>
    </row>
    <row r="18368" spans="1:7" x14ac:dyDescent="0.2">
      <c r="A18368" s="2" t="s">
        <v>3</v>
      </c>
      <c r="B18368" s="2">
        <v>7</v>
      </c>
      <c r="C18368" s="2">
        <v>5</v>
      </c>
      <c r="D18368" s="2">
        <v>2009</v>
      </c>
      <c r="E18368" s="2">
        <v>8</v>
      </c>
      <c r="F18368" s="8">
        <v>3.0600000000000002E-2</v>
      </c>
      <c r="G18368" s="2"/>
    </row>
    <row r="18369" spans="1:7" x14ac:dyDescent="0.2">
      <c r="A18369" s="2" t="s">
        <v>3</v>
      </c>
      <c r="B18369" s="2">
        <v>7</v>
      </c>
      <c r="C18369" s="2">
        <v>5</v>
      </c>
      <c r="D18369" s="2">
        <v>2009</v>
      </c>
      <c r="E18369" s="2">
        <v>9</v>
      </c>
      <c r="F18369" s="8">
        <v>3.1E-2</v>
      </c>
      <c r="G18369" s="2"/>
    </row>
    <row r="18370" spans="1:7" x14ac:dyDescent="0.2">
      <c r="A18370" s="2" t="s">
        <v>3</v>
      </c>
      <c r="B18370" s="2">
        <v>7</v>
      </c>
      <c r="C18370" s="2">
        <v>5</v>
      </c>
      <c r="D18370" s="2">
        <v>2009</v>
      </c>
      <c r="E18370" s="2">
        <v>10</v>
      </c>
      <c r="F18370" s="8">
        <v>3.1100000000000003E-2</v>
      </c>
      <c r="G18370" s="2"/>
    </row>
    <row r="18371" spans="1:7" x14ac:dyDescent="0.2">
      <c r="A18371" s="2" t="s">
        <v>3</v>
      </c>
      <c r="B18371" s="2">
        <v>7</v>
      </c>
      <c r="C18371" s="2">
        <v>5</v>
      </c>
      <c r="D18371" s="2">
        <v>2009</v>
      </c>
      <c r="E18371" s="2">
        <v>11</v>
      </c>
      <c r="F18371" s="8">
        <v>3.2800000000000003E-2</v>
      </c>
      <c r="G18371" s="2"/>
    </row>
    <row r="18372" spans="1:7" x14ac:dyDescent="0.2">
      <c r="A18372" s="2" t="s">
        <v>3</v>
      </c>
      <c r="B18372" s="2">
        <v>7</v>
      </c>
      <c r="C18372" s="2">
        <v>5</v>
      </c>
      <c r="D18372" s="2">
        <v>2009</v>
      </c>
      <c r="E18372" s="2">
        <v>12</v>
      </c>
      <c r="F18372" s="8">
        <v>3.2500000000000001E-2</v>
      </c>
      <c r="G18372" s="2"/>
    </row>
    <row r="18373" spans="1:7" x14ac:dyDescent="0.2">
      <c r="A18373" s="2" t="s">
        <v>3</v>
      </c>
      <c r="B18373" s="2">
        <v>7</v>
      </c>
      <c r="C18373" s="2">
        <v>5</v>
      </c>
      <c r="D18373" s="2">
        <v>2009</v>
      </c>
      <c r="E18373" s="2">
        <v>13</v>
      </c>
      <c r="F18373" s="8">
        <v>2.9100000000000001E-2</v>
      </c>
      <c r="G18373" s="2"/>
    </row>
    <row r="18374" spans="1:7" x14ac:dyDescent="0.2">
      <c r="A18374" s="2" t="s">
        <v>3</v>
      </c>
      <c r="B18374" s="2">
        <v>7</v>
      </c>
      <c r="C18374" s="2">
        <v>5</v>
      </c>
      <c r="D18374" s="2">
        <v>2009</v>
      </c>
      <c r="E18374" s="2">
        <v>14</v>
      </c>
      <c r="F18374" s="8">
        <v>2.9700000000000001E-2</v>
      </c>
      <c r="G18374" s="2"/>
    </row>
    <row r="18375" spans="1:7" x14ac:dyDescent="0.2">
      <c r="A18375" s="2" t="s">
        <v>3</v>
      </c>
      <c r="B18375" s="2">
        <v>7</v>
      </c>
      <c r="C18375" s="2">
        <v>5</v>
      </c>
      <c r="D18375" s="2">
        <v>2009</v>
      </c>
      <c r="E18375" s="2">
        <v>15</v>
      </c>
      <c r="F18375" s="8">
        <v>3.0500000000000003E-2</v>
      </c>
      <c r="G18375" s="2"/>
    </row>
    <row r="18376" spans="1:7" x14ac:dyDescent="0.2">
      <c r="A18376" s="2" t="s">
        <v>3</v>
      </c>
      <c r="B18376" s="2">
        <v>7</v>
      </c>
      <c r="C18376" s="2">
        <v>5</v>
      </c>
      <c r="D18376" s="2">
        <v>2009</v>
      </c>
      <c r="E18376" s="2">
        <v>16</v>
      </c>
      <c r="F18376" s="8">
        <v>3.09E-2</v>
      </c>
      <c r="G18376" s="2"/>
    </row>
    <row r="18377" spans="1:7" x14ac:dyDescent="0.2">
      <c r="A18377" s="2" t="s">
        <v>3</v>
      </c>
      <c r="B18377" s="2">
        <v>7</v>
      </c>
      <c r="C18377" s="2">
        <v>5</v>
      </c>
      <c r="D18377" s="2">
        <v>2009</v>
      </c>
      <c r="E18377" s="2">
        <v>17</v>
      </c>
      <c r="F18377" s="8">
        <v>3.0300000000000001E-2</v>
      </c>
      <c r="G18377" s="2"/>
    </row>
    <row r="18378" spans="1:7" x14ac:dyDescent="0.2">
      <c r="A18378" s="2" t="s">
        <v>3</v>
      </c>
      <c r="B18378" s="2">
        <v>7</v>
      </c>
      <c r="C18378" s="2">
        <v>5</v>
      </c>
      <c r="D18378" s="2">
        <v>2009</v>
      </c>
      <c r="E18378" s="2">
        <v>18</v>
      </c>
      <c r="F18378" s="8">
        <v>3.1300000000000001E-2</v>
      </c>
      <c r="G18378" s="2"/>
    </row>
    <row r="18379" spans="1:7" x14ac:dyDescent="0.2">
      <c r="A18379" s="2" t="s">
        <v>3</v>
      </c>
      <c r="B18379" s="2">
        <v>7</v>
      </c>
      <c r="C18379" s="2">
        <v>5</v>
      </c>
      <c r="D18379" s="2">
        <v>2009</v>
      </c>
      <c r="E18379" s="2">
        <v>19</v>
      </c>
      <c r="F18379" s="8">
        <v>3.0300000000000001E-2</v>
      </c>
      <c r="G18379" s="2"/>
    </row>
    <row r="18380" spans="1:7" x14ac:dyDescent="0.2">
      <c r="A18380" s="2" t="s">
        <v>3</v>
      </c>
      <c r="B18380" s="2">
        <v>7</v>
      </c>
      <c r="C18380" s="2">
        <v>5</v>
      </c>
      <c r="D18380" s="2">
        <v>2009</v>
      </c>
      <c r="E18380" s="2">
        <v>20</v>
      </c>
      <c r="F18380" s="8">
        <v>3.0600000000000002E-2</v>
      </c>
      <c r="G18380" s="2"/>
    </row>
    <row r="18381" spans="1:7" x14ac:dyDescent="0.2">
      <c r="A18381" s="2" t="s">
        <v>3</v>
      </c>
      <c r="B18381" s="2">
        <v>7</v>
      </c>
      <c r="C18381" s="2">
        <v>5</v>
      </c>
      <c r="D18381" s="2">
        <v>2009</v>
      </c>
      <c r="E18381" s="2">
        <v>21</v>
      </c>
      <c r="F18381" s="8">
        <v>3.27E-2</v>
      </c>
      <c r="G18381" s="2"/>
    </row>
    <row r="18382" spans="1:7" x14ac:dyDescent="0.2">
      <c r="A18382" s="2" t="s">
        <v>3</v>
      </c>
      <c r="B18382" s="2">
        <v>7</v>
      </c>
      <c r="C18382" s="2">
        <v>5</v>
      </c>
      <c r="D18382" s="2">
        <v>2009</v>
      </c>
      <c r="E18382" s="2">
        <v>22</v>
      </c>
      <c r="F18382" s="8">
        <v>3.1200000000000002E-2</v>
      </c>
      <c r="G18382" s="2"/>
    </row>
    <row r="18383" spans="1:7" x14ac:dyDescent="0.2">
      <c r="A18383" s="2" t="s">
        <v>3</v>
      </c>
      <c r="B18383" s="2">
        <v>7</v>
      </c>
      <c r="C18383" s="2">
        <v>5</v>
      </c>
      <c r="D18383" s="2">
        <v>2009</v>
      </c>
      <c r="E18383" s="2">
        <v>23</v>
      </c>
      <c r="F18383" s="8">
        <v>3.2300000000000002E-2</v>
      </c>
      <c r="G18383" s="2"/>
    </row>
    <row r="18384" spans="1:7" x14ac:dyDescent="0.2">
      <c r="A18384" s="2" t="s">
        <v>3</v>
      </c>
      <c r="B18384" s="2">
        <v>7</v>
      </c>
      <c r="C18384" s="2">
        <v>5</v>
      </c>
      <c r="D18384" s="2">
        <v>2009</v>
      </c>
      <c r="E18384" s="2">
        <v>24</v>
      </c>
      <c r="F18384" s="8">
        <v>3.32E-2</v>
      </c>
      <c r="G18384" s="2"/>
    </row>
    <row r="18385" spans="1:7" x14ac:dyDescent="0.2">
      <c r="A18385" s="2" t="s">
        <v>3</v>
      </c>
      <c r="B18385" s="2">
        <v>7</v>
      </c>
      <c r="C18385" s="2">
        <v>6</v>
      </c>
      <c r="D18385" s="2">
        <v>2009</v>
      </c>
      <c r="E18385" s="2">
        <v>1</v>
      </c>
      <c r="F18385" s="8">
        <v>3.44E-2</v>
      </c>
      <c r="G18385" s="2"/>
    </row>
    <row r="18386" spans="1:7" x14ac:dyDescent="0.2">
      <c r="A18386" s="2" t="s">
        <v>3</v>
      </c>
      <c r="B18386" s="2">
        <v>7</v>
      </c>
      <c r="C18386" s="2">
        <v>6</v>
      </c>
      <c r="D18386" s="2">
        <v>2009</v>
      </c>
      <c r="E18386" s="2">
        <v>2</v>
      </c>
      <c r="F18386" s="8">
        <v>3.4000000000000002E-2</v>
      </c>
      <c r="G18386" s="2"/>
    </row>
    <row r="18387" spans="1:7" x14ac:dyDescent="0.2">
      <c r="A18387" s="2" t="s">
        <v>3</v>
      </c>
      <c r="B18387" s="2">
        <v>7</v>
      </c>
      <c r="C18387" s="2">
        <v>6</v>
      </c>
      <c r="D18387" s="2">
        <v>2009</v>
      </c>
      <c r="E18387" s="2">
        <v>3</v>
      </c>
      <c r="F18387" s="8">
        <v>3.3800000000000004E-2</v>
      </c>
      <c r="G18387" s="2"/>
    </row>
    <row r="18388" spans="1:7" x14ac:dyDescent="0.2">
      <c r="A18388" s="2" t="s">
        <v>3</v>
      </c>
      <c r="B18388" s="2">
        <v>7</v>
      </c>
      <c r="C18388" s="2">
        <v>6</v>
      </c>
      <c r="D18388" s="2">
        <v>2009</v>
      </c>
      <c r="E18388" s="2">
        <v>4</v>
      </c>
      <c r="F18388" s="8">
        <v>3.3100000000000004E-2</v>
      </c>
      <c r="G18388" s="2"/>
    </row>
    <row r="18389" spans="1:7" x14ac:dyDescent="0.2">
      <c r="A18389" s="2" t="s">
        <v>3</v>
      </c>
      <c r="B18389" s="2">
        <v>7</v>
      </c>
      <c r="C18389" s="2">
        <v>6</v>
      </c>
      <c r="D18389" s="2">
        <v>2009</v>
      </c>
      <c r="E18389" s="2">
        <v>5</v>
      </c>
      <c r="F18389" s="8">
        <v>3.1800000000000002E-2</v>
      </c>
      <c r="G18389" s="2"/>
    </row>
    <row r="18390" spans="1:7" x14ac:dyDescent="0.2">
      <c r="A18390" s="2" t="s">
        <v>3</v>
      </c>
      <c r="B18390" s="2">
        <v>7</v>
      </c>
      <c r="C18390" s="2">
        <v>6</v>
      </c>
      <c r="D18390" s="2">
        <v>2009</v>
      </c>
      <c r="E18390" s="2">
        <v>6</v>
      </c>
      <c r="F18390" s="8">
        <v>3.1600000000000003E-2</v>
      </c>
      <c r="G18390" s="2"/>
    </row>
    <row r="18391" spans="1:7" x14ac:dyDescent="0.2">
      <c r="A18391" s="2" t="s">
        <v>3</v>
      </c>
      <c r="B18391" s="2">
        <v>7</v>
      </c>
      <c r="C18391" s="2">
        <v>6</v>
      </c>
      <c r="D18391" s="2">
        <v>2009</v>
      </c>
      <c r="E18391" s="2">
        <v>7</v>
      </c>
      <c r="F18391" s="8">
        <v>3.1300000000000001E-2</v>
      </c>
      <c r="G18391" s="2"/>
    </row>
    <row r="18392" spans="1:7" x14ac:dyDescent="0.2">
      <c r="A18392" s="2" t="s">
        <v>3</v>
      </c>
      <c r="B18392" s="2">
        <v>7</v>
      </c>
      <c r="C18392" s="2">
        <v>6</v>
      </c>
      <c r="D18392" s="2">
        <v>2009</v>
      </c>
      <c r="E18392" s="2">
        <v>8</v>
      </c>
      <c r="F18392" s="8">
        <v>2.69E-2</v>
      </c>
      <c r="G18392" s="2"/>
    </row>
    <row r="18393" spans="1:7" x14ac:dyDescent="0.2">
      <c r="A18393" s="2" t="s">
        <v>3</v>
      </c>
      <c r="B18393" s="2">
        <v>7</v>
      </c>
      <c r="C18393" s="2">
        <v>6</v>
      </c>
      <c r="D18393" s="2">
        <v>2009</v>
      </c>
      <c r="E18393" s="2">
        <v>9</v>
      </c>
      <c r="F18393" s="8">
        <v>2.7400000000000001E-2</v>
      </c>
      <c r="G18393" s="2"/>
    </row>
    <row r="18394" spans="1:7" x14ac:dyDescent="0.2">
      <c r="A18394" s="2" t="s">
        <v>3</v>
      </c>
      <c r="B18394" s="2">
        <v>7</v>
      </c>
      <c r="C18394" s="2">
        <v>6</v>
      </c>
      <c r="D18394" s="2">
        <v>2009</v>
      </c>
      <c r="E18394" s="2">
        <v>10</v>
      </c>
      <c r="F18394" s="8">
        <v>2.6600000000000002E-2</v>
      </c>
      <c r="G18394" s="2"/>
    </row>
    <row r="18395" spans="1:7" x14ac:dyDescent="0.2">
      <c r="A18395" s="2" t="s">
        <v>3</v>
      </c>
      <c r="B18395" s="2">
        <v>7</v>
      </c>
      <c r="C18395" s="2">
        <v>6</v>
      </c>
      <c r="D18395" s="2">
        <v>2009</v>
      </c>
      <c r="E18395" s="2">
        <v>11</v>
      </c>
      <c r="F18395" s="8">
        <v>2.7800000000000002E-2</v>
      </c>
      <c r="G18395" s="2"/>
    </row>
    <row r="18396" spans="1:7" x14ac:dyDescent="0.2">
      <c r="A18396" s="2" t="s">
        <v>3</v>
      </c>
      <c r="B18396" s="2">
        <v>7</v>
      </c>
      <c r="C18396" s="2">
        <v>6</v>
      </c>
      <c r="D18396" s="2">
        <v>2009</v>
      </c>
      <c r="E18396" s="2">
        <v>12</v>
      </c>
      <c r="F18396" s="8">
        <v>2.64E-2</v>
      </c>
      <c r="G18396" s="2"/>
    </row>
    <row r="18397" spans="1:7" x14ac:dyDescent="0.2">
      <c r="A18397" s="2" t="s">
        <v>3</v>
      </c>
      <c r="B18397" s="2">
        <v>7</v>
      </c>
      <c r="C18397" s="2">
        <v>6</v>
      </c>
      <c r="D18397" s="2">
        <v>2009</v>
      </c>
      <c r="E18397" s="2">
        <v>13</v>
      </c>
      <c r="F18397" s="8">
        <v>2.6600000000000002E-2</v>
      </c>
      <c r="G18397" s="2"/>
    </row>
    <row r="18398" spans="1:7" x14ac:dyDescent="0.2">
      <c r="A18398" s="2" t="s">
        <v>3</v>
      </c>
      <c r="B18398" s="2">
        <v>7</v>
      </c>
      <c r="C18398" s="2">
        <v>6</v>
      </c>
      <c r="D18398" s="2">
        <v>2009</v>
      </c>
      <c r="E18398" s="2">
        <v>14</v>
      </c>
      <c r="F18398" s="8">
        <v>2.5700000000000001E-2</v>
      </c>
      <c r="G18398" s="2"/>
    </row>
    <row r="18399" spans="1:7" x14ac:dyDescent="0.2">
      <c r="A18399" s="2" t="s">
        <v>3</v>
      </c>
      <c r="B18399" s="2">
        <v>7</v>
      </c>
      <c r="C18399" s="2">
        <v>6</v>
      </c>
      <c r="D18399" s="2">
        <v>2009</v>
      </c>
      <c r="E18399" s="2">
        <v>15</v>
      </c>
      <c r="F18399" s="8">
        <v>2.5500000000000002E-2</v>
      </c>
      <c r="G18399" s="2"/>
    </row>
    <row r="18400" spans="1:7" x14ac:dyDescent="0.2">
      <c r="A18400" s="2" t="s">
        <v>3</v>
      </c>
      <c r="B18400" s="2">
        <v>7</v>
      </c>
      <c r="C18400" s="2">
        <v>6</v>
      </c>
      <c r="D18400" s="2">
        <v>2009</v>
      </c>
      <c r="E18400" s="2">
        <v>16</v>
      </c>
      <c r="F18400" s="8">
        <v>2.6600000000000002E-2</v>
      </c>
      <c r="G18400" s="2"/>
    </row>
    <row r="18401" spans="1:7" x14ac:dyDescent="0.2">
      <c r="A18401" s="2" t="s">
        <v>3</v>
      </c>
      <c r="B18401" s="2">
        <v>7</v>
      </c>
      <c r="C18401" s="2">
        <v>6</v>
      </c>
      <c r="D18401" s="2">
        <v>2009</v>
      </c>
      <c r="E18401" s="2">
        <v>17</v>
      </c>
      <c r="F18401" s="8">
        <v>2.5900000000000003E-2</v>
      </c>
      <c r="G18401" s="2"/>
    </row>
    <row r="18402" spans="1:7" x14ac:dyDescent="0.2">
      <c r="A18402" s="2" t="s">
        <v>3</v>
      </c>
      <c r="B18402" s="2">
        <v>7</v>
      </c>
      <c r="C18402" s="2">
        <v>6</v>
      </c>
      <c r="D18402" s="2">
        <v>2009</v>
      </c>
      <c r="E18402" s="2">
        <v>18</v>
      </c>
      <c r="F18402" s="8">
        <v>2.6100000000000002E-2</v>
      </c>
      <c r="G18402" s="2"/>
    </row>
    <row r="18403" spans="1:7" x14ac:dyDescent="0.2">
      <c r="A18403" s="2" t="s">
        <v>3</v>
      </c>
      <c r="B18403" s="2">
        <v>7</v>
      </c>
      <c r="C18403" s="2">
        <v>6</v>
      </c>
      <c r="D18403" s="2">
        <v>2009</v>
      </c>
      <c r="E18403" s="2">
        <v>19</v>
      </c>
      <c r="F18403" s="8">
        <v>2.5400000000000002E-2</v>
      </c>
      <c r="G18403" s="2"/>
    </row>
    <row r="18404" spans="1:7" x14ac:dyDescent="0.2">
      <c r="A18404" s="2" t="s">
        <v>3</v>
      </c>
      <c r="B18404" s="2">
        <v>7</v>
      </c>
      <c r="C18404" s="2">
        <v>6</v>
      </c>
      <c r="D18404" s="2">
        <v>2009</v>
      </c>
      <c r="E18404" s="2">
        <v>20</v>
      </c>
      <c r="F18404" s="8">
        <v>2.7200000000000002E-2</v>
      </c>
      <c r="G18404" s="2"/>
    </row>
    <row r="18405" spans="1:7" x14ac:dyDescent="0.2">
      <c r="A18405" s="2" t="s">
        <v>3</v>
      </c>
      <c r="B18405" s="2">
        <v>7</v>
      </c>
      <c r="C18405" s="2">
        <v>6</v>
      </c>
      <c r="D18405" s="2">
        <v>2009</v>
      </c>
      <c r="E18405" s="2">
        <v>21</v>
      </c>
      <c r="F18405" s="8">
        <v>2.7700000000000002E-2</v>
      </c>
      <c r="G18405" s="2"/>
    </row>
    <row r="18406" spans="1:7" x14ac:dyDescent="0.2">
      <c r="A18406" s="2" t="s">
        <v>3</v>
      </c>
      <c r="B18406" s="2">
        <v>7</v>
      </c>
      <c r="C18406" s="2">
        <v>6</v>
      </c>
      <c r="D18406" s="2">
        <v>2009</v>
      </c>
      <c r="E18406" s="2">
        <v>22</v>
      </c>
      <c r="F18406" s="8">
        <v>2.7400000000000001E-2</v>
      </c>
      <c r="G18406" s="2"/>
    </row>
    <row r="18407" spans="1:7" x14ac:dyDescent="0.2">
      <c r="A18407" s="2" t="s">
        <v>3</v>
      </c>
      <c r="B18407" s="2">
        <v>7</v>
      </c>
      <c r="C18407" s="2">
        <v>6</v>
      </c>
      <c r="D18407" s="2">
        <v>2009</v>
      </c>
      <c r="E18407" s="2">
        <v>23</v>
      </c>
      <c r="F18407" s="8">
        <v>2.8400000000000002E-2</v>
      </c>
      <c r="G18407" s="2"/>
    </row>
    <row r="18408" spans="1:7" x14ac:dyDescent="0.2">
      <c r="A18408" s="2" t="s">
        <v>3</v>
      </c>
      <c r="B18408" s="2">
        <v>7</v>
      </c>
      <c r="C18408" s="2">
        <v>6</v>
      </c>
      <c r="D18408" s="2">
        <v>2009</v>
      </c>
      <c r="E18408" s="2">
        <v>24</v>
      </c>
      <c r="F18408" s="8">
        <v>3.2000000000000001E-2</v>
      </c>
      <c r="G18408" s="2"/>
    </row>
    <row r="18409" spans="1:7" x14ac:dyDescent="0.2">
      <c r="A18409" s="2" t="s">
        <v>3</v>
      </c>
      <c r="B18409" s="2">
        <v>7</v>
      </c>
      <c r="C18409" s="2">
        <v>7</v>
      </c>
      <c r="D18409" s="2">
        <v>2009</v>
      </c>
      <c r="E18409" s="2">
        <v>1</v>
      </c>
      <c r="F18409" s="8">
        <v>3.4000000000000002E-2</v>
      </c>
      <c r="G18409" s="2"/>
    </row>
    <row r="18410" spans="1:7" x14ac:dyDescent="0.2">
      <c r="A18410" s="2" t="s">
        <v>3</v>
      </c>
      <c r="B18410" s="2">
        <v>7</v>
      </c>
      <c r="C18410" s="2">
        <v>7</v>
      </c>
      <c r="D18410" s="2">
        <v>2009</v>
      </c>
      <c r="E18410" s="2">
        <v>2</v>
      </c>
      <c r="F18410" s="8">
        <v>3.4599999999999999E-2</v>
      </c>
      <c r="G18410" s="2"/>
    </row>
    <row r="18411" spans="1:7" x14ac:dyDescent="0.2">
      <c r="A18411" s="2" t="s">
        <v>3</v>
      </c>
      <c r="B18411" s="2">
        <v>7</v>
      </c>
      <c r="C18411" s="2">
        <v>7</v>
      </c>
      <c r="D18411" s="2">
        <v>2009</v>
      </c>
      <c r="E18411" s="2">
        <v>3</v>
      </c>
      <c r="F18411" s="8">
        <v>2.9900000000000003E-2</v>
      </c>
      <c r="G18411" s="2"/>
    </row>
    <row r="18412" spans="1:7" x14ac:dyDescent="0.2">
      <c r="A18412" s="2" t="s">
        <v>3</v>
      </c>
      <c r="B18412" s="2">
        <v>7</v>
      </c>
      <c r="C18412" s="2">
        <v>7</v>
      </c>
      <c r="D18412" s="2">
        <v>2009</v>
      </c>
      <c r="E18412" s="2">
        <v>4</v>
      </c>
      <c r="F18412" s="8">
        <v>2.9600000000000001E-2</v>
      </c>
      <c r="G18412" s="2"/>
    </row>
    <row r="18413" spans="1:7" x14ac:dyDescent="0.2">
      <c r="A18413" s="2" t="s">
        <v>3</v>
      </c>
      <c r="B18413" s="2">
        <v>7</v>
      </c>
      <c r="C18413" s="2">
        <v>7</v>
      </c>
      <c r="D18413" s="2">
        <v>2009</v>
      </c>
      <c r="E18413" s="2">
        <v>5</v>
      </c>
      <c r="F18413" s="8">
        <v>3.1600000000000003E-2</v>
      </c>
      <c r="G18413" s="2"/>
    </row>
    <row r="18414" spans="1:7" x14ac:dyDescent="0.2">
      <c r="A18414" s="2" t="s">
        <v>3</v>
      </c>
      <c r="B18414" s="2">
        <v>7</v>
      </c>
      <c r="C18414" s="2">
        <v>7</v>
      </c>
      <c r="D18414" s="2">
        <v>2009</v>
      </c>
      <c r="E18414" s="2">
        <v>6</v>
      </c>
      <c r="F18414" s="8">
        <v>3.4000000000000002E-2</v>
      </c>
      <c r="G18414" s="2"/>
    </row>
    <row r="18415" spans="1:7" x14ac:dyDescent="0.2">
      <c r="A18415" s="2" t="s">
        <v>3</v>
      </c>
      <c r="B18415" s="2">
        <v>7</v>
      </c>
      <c r="C18415" s="2">
        <v>7</v>
      </c>
      <c r="D18415" s="2">
        <v>2009</v>
      </c>
      <c r="E18415" s="2">
        <v>7</v>
      </c>
      <c r="F18415" s="8">
        <v>2.9600000000000001E-2</v>
      </c>
      <c r="G18415" s="2"/>
    </row>
    <row r="18416" spans="1:7" x14ac:dyDescent="0.2">
      <c r="A18416" s="2" t="s">
        <v>3</v>
      </c>
      <c r="B18416" s="2">
        <v>7</v>
      </c>
      <c r="C18416" s="2">
        <v>7</v>
      </c>
      <c r="D18416" s="2">
        <v>2009</v>
      </c>
      <c r="E18416" s="2">
        <v>8</v>
      </c>
      <c r="F18416" s="8">
        <v>2.7900000000000001E-2</v>
      </c>
      <c r="G18416" s="2"/>
    </row>
    <row r="18417" spans="1:7" x14ac:dyDescent="0.2">
      <c r="A18417" s="2" t="s">
        <v>3</v>
      </c>
      <c r="B18417" s="2">
        <v>7</v>
      </c>
      <c r="C18417" s="2">
        <v>7</v>
      </c>
      <c r="D18417" s="2">
        <v>2009</v>
      </c>
      <c r="E18417" s="2">
        <v>9</v>
      </c>
      <c r="F18417" s="8">
        <v>2.7E-2</v>
      </c>
      <c r="G18417" s="2"/>
    </row>
    <row r="18418" spans="1:7" x14ac:dyDescent="0.2">
      <c r="A18418" s="2" t="s">
        <v>3</v>
      </c>
      <c r="B18418" s="2">
        <v>7</v>
      </c>
      <c r="C18418" s="2">
        <v>7</v>
      </c>
      <c r="D18418" s="2">
        <v>2009</v>
      </c>
      <c r="E18418" s="2">
        <v>10</v>
      </c>
      <c r="F18418" s="8">
        <v>2.92E-2</v>
      </c>
      <c r="G18418" s="2"/>
    </row>
    <row r="18419" spans="1:7" x14ac:dyDescent="0.2">
      <c r="A18419" s="2" t="s">
        <v>3</v>
      </c>
      <c r="B18419" s="2">
        <v>7</v>
      </c>
      <c r="C18419" s="2">
        <v>7</v>
      </c>
      <c r="D18419" s="2">
        <v>2009</v>
      </c>
      <c r="E18419" s="2">
        <v>11</v>
      </c>
      <c r="F18419" s="8">
        <v>2.81E-2</v>
      </c>
      <c r="G18419" s="2"/>
    </row>
    <row r="18420" spans="1:7" x14ac:dyDescent="0.2">
      <c r="A18420" s="2" t="s">
        <v>3</v>
      </c>
      <c r="B18420" s="2">
        <v>7</v>
      </c>
      <c r="C18420" s="2">
        <v>7</v>
      </c>
      <c r="D18420" s="2">
        <v>2009</v>
      </c>
      <c r="E18420" s="2">
        <v>12</v>
      </c>
      <c r="F18420" s="8">
        <v>2.8000000000000001E-2</v>
      </c>
      <c r="G18420" s="2"/>
    </row>
    <row r="18421" spans="1:7" x14ac:dyDescent="0.2">
      <c r="A18421" s="2" t="s">
        <v>3</v>
      </c>
      <c r="B18421" s="2">
        <v>7</v>
      </c>
      <c r="C18421" s="2">
        <v>7</v>
      </c>
      <c r="D18421" s="2">
        <v>2009</v>
      </c>
      <c r="E18421" s="2">
        <v>13</v>
      </c>
      <c r="F18421" s="8">
        <v>2.4800000000000003E-2</v>
      </c>
      <c r="G18421" s="2"/>
    </row>
    <row r="18422" spans="1:7" x14ac:dyDescent="0.2">
      <c r="A18422" s="2" t="s">
        <v>3</v>
      </c>
      <c r="B18422" s="2">
        <v>7</v>
      </c>
      <c r="C18422" s="2">
        <v>7</v>
      </c>
      <c r="D18422" s="2">
        <v>2009</v>
      </c>
      <c r="E18422" s="2">
        <v>14</v>
      </c>
      <c r="F18422" s="8">
        <v>2.3599999999999999E-2</v>
      </c>
      <c r="G18422" s="2"/>
    </row>
    <row r="18423" spans="1:7" x14ac:dyDescent="0.2">
      <c r="A18423" s="2" t="s">
        <v>3</v>
      </c>
      <c r="B18423" s="2">
        <v>7</v>
      </c>
      <c r="C18423" s="2">
        <v>7</v>
      </c>
      <c r="D18423" s="2">
        <v>2009</v>
      </c>
      <c r="E18423" s="2">
        <v>15</v>
      </c>
      <c r="F18423" s="8">
        <v>2.41E-2</v>
      </c>
      <c r="G18423" s="2"/>
    </row>
    <row r="18424" spans="1:7" x14ac:dyDescent="0.2">
      <c r="A18424" s="2" t="s">
        <v>3</v>
      </c>
      <c r="B18424" s="2">
        <v>7</v>
      </c>
      <c r="C18424" s="2">
        <v>7</v>
      </c>
      <c r="D18424" s="2">
        <v>2009</v>
      </c>
      <c r="E18424" s="2">
        <v>16</v>
      </c>
      <c r="F18424" s="8">
        <v>2.5100000000000001E-2</v>
      </c>
      <c r="G18424" s="2"/>
    </row>
    <row r="18425" spans="1:7" x14ac:dyDescent="0.2">
      <c r="A18425" s="2" t="s">
        <v>3</v>
      </c>
      <c r="B18425" s="2">
        <v>7</v>
      </c>
      <c r="C18425" s="2">
        <v>7</v>
      </c>
      <c r="D18425" s="2">
        <v>2009</v>
      </c>
      <c r="E18425" s="2">
        <v>17</v>
      </c>
      <c r="F18425" s="8">
        <v>2.5600000000000001E-2</v>
      </c>
      <c r="G18425" s="2"/>
    </row>
    <row r="18426" spans="1:7" x14ac:dyDescent="0.2">
      <c r="A18426" s="2" t="s">
        <v>3</v>
      </c>
      <c r="B18426" s="2">
        <v>7</v>
      </c>
      <c r="C18426" s="2">
        <v>7</v>
      </c>
      <c r="D18426" s="2">
        <v>2009</v>
      </c>
      <c r="E18426" s="2">
        <v>18</v>
      </c>
      <c r="F18426" s="8">
        <v>2.5000000000000001E-2</v>
      </c>
      <c r="G18426" s="2"/>
    </row>
    <row r="18427" spans="1:7" x14ac:dyDescent="0.2">
      <c r="A18427" s="2" t="s">
        <v>3</v>
      </c>
      <c r="B18427" s="2">
        <v>7</v>
      </c>
      <c r="C18427" s="2">
        <v>7</v>
      </c>
      <c r="D18427" s="2">
        <v>2009</v>
      </c>
      <c r="E18427" s="2">
        <v>19</v>
      </c>
      <c r="F18427" s="8">
        <v>2.5700000000000001E-2</v>
      </c>
      <c r="G18427" s="2"/>
    </row>
    <row r="18428" spans="1:7" x14ac:dyDescent="0.2">
      <c r="A18428" s="2" t="s">
        <v>3</v>
      </c>
      <c r="B18428" s="2">
        <v>7</v>
      </c>
      <c r="C18428" s="2">
        <v>7</v>
      </c>
      <c r="D18428" s="2">
        <v>2009</v>
      </c>
      <c r="E18428" s="2">
        <v>20</v>
      </c>
      <c r="F18428" s="8">
        <v>2.7200000000000002E-2</v>
      </c>
      <c r="G18428" s="2"/>
    </row>
    <row r="18429" spans="1:7" x14ac:dyDescent="0.2">
      <c r="A18429" s="2" t="s">
        <v>3</v>
      </c>
      <c r="B18429" s="2">
        <v>7</v>
      </c>
      <c r="C18429" s="2">
        <v>7</v>
      </c>
      <c r="D18429" s="2">
        <v>2009</v>
      </c>
      <c r="E18429" s="2">
        <v>21</v>
      </c>
      <c r="F18429" s="8">
        <v>2.7900000000000001E-2</v>
      </c>
      <c r="G18429" s="2"/>
    </row>
    <row r="18430" spans="1:7" x14ac:dyDescent="0.2">
      <c r="A18430" s="2" t="s">
        <v>3</v>
      </c>
      <c r="B18430" s="2">
        <v>7</v>
      </c>
      <c r="C18430" s="2">
        <v>7</v>
      </c>
      <c r="D18430" s="2">
        <v>2009</v>
      </c>
      <c r="E18430" s="2">
        <v>22</v>
      </c>
      <c r="F18430" s="8">
        <v>2.87E-2</v>
      </c>
      <c r="G18430" s="2"/>
    </row>
    <row r="18431" spans="1:7" x14ac:dyDescent="0.2">
      <c r="A18431" s="2" t="s">
        <v>3</v>
      </c>
      <c r="B18431" s="2">
        <v>7</v>
      </c>
      <c r="C18431" s="2">
        <v>7</v>
      </c>
      <c r="D18431" s="2">
        <v>2009</v>
      </c>
      <c r="E18431" s="2">
        <v>23</v>
      </c>
      <c r="F18431" s="8">
        <v>2.8500000000000001E-2</v>
      </c>
      <c r="G18431" s="2"/>
    </row>
    <row r="18432" spans="1:7" x14ac:dyDescent="0.2">
      <c r="A18432" s="2" t="s">
        <v>3</v>
      </c>
      <c r="B18432" s="2">
        <v>7</v>
      </c>
      <c r="C18432" s="2">
        <v>7</v>
      </c>
      <c r="D18432" s="2">
        <v>2009</v>
      </c>
      <c r="E18432" s="2">
        <v>24</v>
      </c>
      <c r="F18432" s="8">
        <v>3.1200000000000002E-2</v>
      </c>
      <c r="G18432" s="2"/>
    </row>
    <row r="18433" spans="1:7" x14ac:dyDescent="0.2">
      <c r="A18433" s="2" t="s">
        <v>3</v>
      </c>
      <c r="B18433" s="2">
        <v>7</v>
      </c>
      <c r="C18433" s="2">
        <v>8</v>
      </c>
      <c r="D18433" s="2">
        <v>2009</v>
      </c>
      <c r="E18433" s="2">
        <v>1</v>
      </c>
      <c r="F18433" s="8">
        <v>3.2199999999999999E-2</v>
      </c>
      <c r="G18433" s="2"/>
    </row>
    <row r="18434" spans="1:7" x14ac:dyDescent="0.2">
      <c r="A18434" s="2" t="s">
        <v>3</v>
      </c>
      <c r="B18434" s="2">
        <v>7</v>
      </c>
      <c r="C18434" s="2">
        <v>8</v>
      </c>
      <c r="D18434" s="2">
        <v>2009</v>
      </c>
      <c r="E18434" s="2">
        <v>2</v>
      </c>
      <c r="F18434" s="8">
        <v>3.7100000000000001E-2</v>
      </c>
      <c r="G18434" s="2"/>
    </row>
    <row r="18435" spans="1:7" x14ac:dyDescent="0.2">
      <c r="A18435" s="2" t="s">
        <v>3</v>
      </c>
      <c r="B18435" s="2">
        <v>7</v>
      </c>
      <c r="C18435" s="2">
        <v>8</v>
      </c>
      <c r="D18435" s="2">
        <v>2009</v>
      </c>
      <c r="E18435" s="2">
        <v>3</v>
      </c>
      <c r="F18435" s="8">
        <v>3.4200000000000001E-2</v>
      </c>
      <c r="G18435" s="2"/>
    </row>
    <row r="18436" spans="1:7" x14ac:dyDescent="0.2">
      <c r="A18436" s="2" t="s">
        <v>3</v>
      </c>
      <c r="B18436" s="2">
        <v>7</v>
      </c>
      <c r="C18436" s="2">
        <v>8</v>
      </c>
      <c r="D18436" s="2">
        <v>2009</v>
      </c>
      <c r="E18436" s="2">
        <v>4</v>
      </c>
      <c r="F18436" s="8">
        <v>3.3300000000000003E-2</v>
      </c>
      <c r="G18436" s="2"/>
    </row>
    <row r="18437" spans="1:7" x14ac:dyDescent="0.2">
      <c r="A18437" s="2" t="s">
        <v>3</v>
      </c>
      <c r="B18437" s="2">
        <v>7</v>
      </c>
      <c r="C18437" s="2">
        <v>8</v>
      </c>
      <c r="D18437" s="2">
        <v>2009</v>
      </c>
      <c r="E18437" s="2">
        <v>5</v>
      </c>
      <c r="F18437" s="8">
        <v>3.04E-2</v>
      </c>
      <c r="G18437" s="2"/>
    </row>
    <row r="18438" spans="1:7" x14ac:dyDescent="0.2">
      <c r="A18438" s="2" t="s">
        <v>3</v>
      </c>
      <c r="B18438" s="2">
        <v>7</v>
      </c>
      <c r="C18438" s="2">
        <v>8</v>
      </c>
      <c r="D18438" s="2">
        <v>2009</v>
      </c>
      <c r="E18438" s="2">
        <v>6</v>
      </c>
      <c r="F18438" s="8">
        <v>3.2500000000000001E-2</v>
      </c>
      <c r="G18438" s="2"/>
    </row>
    <row r="18439" spans="1:7" x14ac:dyDescent="0.2">
      <c r="A18439" s="2" t="s">
        <v>3</v>
      </c>
      <c r="B18439" s="2">
        <v>7</v>
      </c>
      <c r="C18439" s="2">
        <v>8</v>
      </c>
      <c r="D18439" s="2">
        <v>2009</v>
      </c>
      <c r="E18439" s="2">
        <v>7</v>
      </c>
      <c r="F18439" s="8">
        <v>2.7800000000000002E-2</v>
      </c>
      <c r="G18439" s="2"/>
    </row>
    <row r="18440" spans="1:7" x14ac:dyDescent="0.2">
      <c r="A18440" s="2" t="s">
        <v>3</v>
      </c>
      <c r="B18440" s="2">
        <v>7</v>
      </c>
      <c r="C18440" s="2">
        <v>8</v>
      </c>
      <c r="D18440" s="2">
        <v>2009</v>
      </c>
      <c r="E18440" s="2">
        <v>8</v>
      </c>
      <c r="F18440" s="8">
        <v>2.6000000000000002E-2</v>
      </c>
      <c r="G18440" s="2"/>
    </row>
    <row r="18441" spans="1:7" x14ac:dyDescent="0.2">
      <c r="A18441" s="2" t="s">
        <v>3</v>
      </c>
      <c r="B18441" s="2">
        <v>7</v>
      </c>
      <c r="C18441" s="2">
        <v>8</v>
      </c>
      <c r="D18441" s="2">
        <v>2009</v>
      </c>
      <c r="E18441" s="2">
        <v>9</v>
      </c>
      <c r="F18441" s="8">
        <v>2.6100000000000002E-2</v>
      </c>
      <c r="G18441" s="2"/>
    </row>
    <row r="18442" spans="1:7" x14ac:dyDescent="0.2">
      <c r="A18442" s="2" t="s">
        <v>3</v>
      </c>
      <c r="B18442" s="2">
        <v>7</v>
      </c>
      <c r="C18442" s="2">
        <v>8</v>
      </c>
      <c r="D18442" s="2">
        <v>2009</v>
      </c>
      <c r="E18442" s="2">
        <v>10</v>
      </c>
      <c r="F18442" s="8">
        <v>2.6700000000000002E-2</v>
      </c>
      <c r="G18442" s="2"/>
    </row>
    <row r="18443" spans="1:7" x14ac:dyDescent="0.2">
      <c r="A18443" s="2" t="s">
        <v>3</v>
      </c>
      <c r="B18443" s="2">
        <v>7</v>
      </c>
      <c r="C18443" s="2">
        <v>8</v>
      </c>
      <c r="D18443" s="2">
        <v>2009</v>
      </c>
      <c r="E18443" s="2">
        <v>11</v>
      </c>
      <c r="F18443" s="8">
        <v>2.6600000000000002E-2</v>
      </c>
      <c r="G18443" s="2"/>
    </row>
    <row r="18444" spans="1:7" x14ac:dyDescent="0.2">
      <c r="A18444" s="2" t="s">
        <v>3</v>
      </c>
      <c r="B18444" s="2">
        <v>7</v>
      </c>
      <c r="C18444" s="2">
        <v>8</v>
      </c>
      <c r="D18444" s="2">
        <v>2009</v>
      </c>
      <c r="E18444" s="2">
        <v>12</v>
      </c>
      <c r="F18444" s="8">
        <v>2.7200000000000002E-2</v>
      </c>
      <c r="G18444" s="2"/>
    </row>
    <row r="18445" spans="1:7" x14ac:dyDescent="0.2">
      <c r="A18445" s="2" t="s">
        <v>3</v>
      </c>
      <c r="B18445" s="2">
        <v>7</v>
      </c>
      <c r="C18445" s="2">
        <v>8</v>
      </c>
      <c r="D18445" s="2">
        <v>2009</v>
      </c>
      <c r="E18445" s="2">
        <v>13</v>
      </c>
      <c r="F18445" s="8">
        <v>2.58E-2</v>
      </c>
      <c r="G18445" s="2"/>
    </row>
    <row r="18446" spans="1:7" x14ac:dyDescent="0.2">
      <c r="A18446" s="2" t="s">
        <v>3</v>
      </c>
      <c r="B18446" s="2">
        <v>7</v>
      </c>
      <c r="C18446" s="2">
        <v>8</v>
      </c>
      <c r="D18446" s="2">
        <v>2009</v>
      </c>
      <c r="E18446" s="2">
        <v>14</v>
      </c>
      <c r="F18446" s="8">
        <v>2.4800000000000003E-2</v>
      </c>
      <c r="G18446" s="2"/>
    </row>
    <row r="18447" spans="1:7" x14ac:dyDescent="0.2">
      <c r="A18447" s="2" t="s">
        <v>3</v>
      </c>
      <c r="B18447" s="2">
        <v>7</v>
      </c>
      <c r="C18447" s="2">
        <v>8</v>
      </c>
      <c r="D18447" s="2">
        <v>2009</v>
      </c>
      <c r="E18447" s="2">
        <v>15</v>
      </c>
      <c r="F18447" s="8">
        <v>2.6500000000000003E-2</v>
      </c>
      <c r="G18447" s="2"/>
    </row>
    <row r="18448" spans="1:7" x14ac:dyDescent="0.2">
      <c r="A18448" s="2" t="s">
        <v>3</v>
      </c>
      <c r="B18448" s="2">
        <v>7</v>
      </c>
      <c r="C18448" s="2">
        <v>8</v>
      </c>
      <c r="D18448" s="2">
        <v>2009</v>
      </c>
      <c r="E18448" s="2">
        <v>16</v>
      </c>
      <c r="F18448" s="8">
        <v>2.6700000000000002E-2</v>
      </c>
      <c r="G18448" s="2"/>
    </row>
    <row r="18449" spans="1:7" x14ac:dyDescent="0.2">
      <c r="A18449" s="2" t="s">
        <v>3</v>
      </c>
      <c r="B18449" s="2">
        <v>7</v>
      </c>
      <c r="C18449" s="2">
        <v>8</v>
      </c>
      <c r="D18449" s="2">
        <v>2009</v>
      </c>
      <c r="E18449" s="2">
        <v>17</v>
      </c>
      <c r="F18449" s="8">
        <v>2.7200000000000002E-2</v>
      </c>
      <c r="G18449" s="2"/>
    </row>
    <row r="18450" spans="1:7" x14ac:dyDescent="0.2">
      <c r="A18450" s="2" t="s">
        <v>3</v>
      </c>
      <c r="B18450" s="2">
        <v>7</v>
      </c>
      <c r="C18450" s="2">
        <v>8</v>
      </c>
      <c r="D18450" s="2">
        <v>2009</v>
      </c>
      <c r="E18450" s="2">
        <v>18</v>
      </c>
      <c r="F18450" s="8">
        <v>2.6600000000000002E-2</v>
      </c>
      <c r="G18450" s="2"/>
    </row>
    <row r="18451" spans="1:7" x14ac:dyDescent="0.2">
      <c r="A18451" s="2" t="s">
        <v>3</v>
      </c>
      <c r="B18451" s="2">
        <v>7</v>
      </c>
      <c r="C18451" s="2">
        <v>8</v>
      </c>
      <c r="D18451" s="2">
        <v>2009</v>
      </c>
      <c r="E18451" s="2">
        <v>19</v>
      </c>
      <c r="F18451" s="8">
        <v>2.81E-2</v>
      </c>
      <c r="G18451" s="2"/>
    </row>
    <row r="18452" spans="1:7" x14ac:dyDescent="0.2">
      <c r="A18452" s="2" t="s">
        <v>3</v>
      </c>
      <c r="B18452" s="2">
        <v>7</v>
      </c>
      <c r="C18452" s="2">
        <v>8</v>
      </c>
      <c r="D18452" s="2">
        <v>2009</v>
      </c>
      <c r="E18452" s="2">
        <v>20</v>
      </c>
      <c r="F18452" s="8">
        <v>3.0100000000000002E-2</v>
      </c>
      <c r="G18452" s="2"/>
    </row>
    <row r="18453" spans="1:7" x14ac:dyDescent="0.2">
      <c r="A18453" s="2" t="s">
        <v>3</v>
      </c>
      <c r="B18453" s="2">
        <v>7</v>
      </c>
      <c r="C18453" s="2">
        <v>8</v>
      </c>
      <c r="D18453" s="2">
        <v>2009</v>
      </c>
      <c r="E18453" s="2">
        <v>21</v>
      </c>
      <c r="F18453" s="8">
        <v>2.8900000000000002E-2</v>
      </c>
      <c r="G18453" s="2"/>
    </row>
    <row r="18454" spans="1:7" x14ac:dyDescent="0.2">
      <c r="A18454" s="2" t="s">
        <v>3</v>
      </c>
      <c r="B18454" s="2">
        <v>7</v>
      </c>
      <c r="C18454" s="2">
        <v>8</v>
      </c>
      <c r="D18454" s="2">
        <v>2009</v>
      </c>
      <c r="E18454" s="2">
        <v>22</v>
      </c>
      <c r="F18454" s="8">
        <v>2.8400000000000002E-2</v>
      </c>
      <c r="G18454" s="2"/>
    </row>
    <row r="18455" spans="1:7" x14ac:dyDescent="0.2">
      <c r="A18455" s="2" t="s">
        <v>3</v>
      </c>
      <c r="B18455" s="2">
        <v>7</v>
      </c>
      <c r="C18455" s="2">
        <v>8</v>
      </c>
      <c r="D18455" s="2">
        <v>2009</v>
      </c>
      <c r="E18455" s="2">
        <v>23</v>
      </c>
      <c r="F18455" s="8">
        <v>2.8300000000000002E-2</v>
      </c>
      <c r="G18455" s="2"/>
    </row>
    <row r="18456" spans="1:7" x14ac:dyDescent="0.2">
      <c r="A18456" s="2" t="s">
        <v>3</v>
      </c>
      <c r="B18456" s="2">
        <v>7</v>
      </c>
      <c r="C18456" s="2">
        <v>8</v>
      </c>
      <c r="D18456" s="2">
        <v>2009</v>
      </c>
      <c r="E18456" s="2">
        <v>24</v>
      </c>
      <c r="F18456" s="8">
        <v>2.7300000000000001E-2</v>
      </c>
      <c r="G18456" s="2"/>
    </row>
    <row r="18457" spans="1:7" x14ac:dyDescent="0.2">
      <c r="A18457" s="2" t="s">
        <v>3</v>
      </c>
      <c r="B18457" s="2">
        <v>7</v>
      </c>
      <c r="C18457" s="2">
        <v>9</v>
      </c>
      <c r="D18457" s="2">
        <v>2009</v>
      </c>
      <c r="E18457" s="2">
        <v>1</v>
      </c>
      <c r="F18457" s="8">
        <v>2.7600000000000003E-2</v>
      </c>
      <c r="G18457" s="2"/>
    </row>
    <row r="18458" spans="1:7" x14ac:dyDescent="0.2">
      <c r="A18458" s="2" t="s">
        <v>3</v>
      </c>
      <c r="B18458" s="2">
        <v>7</v>
      </c>
      <c r="C18458" s="2">
        <v>9</v>
      </c>
      <c r="D18458" s="2">
        <v>2009</v>
      </c>
      <c r="E18458" s="2">
        <v>2</v>
      </c>
      <c r="F18458" s="8">
        <v>2.7800000000000002E-2</v>
      </c>
      <c r="G18458" s="2"/>
    </row>
    <row r="18459" spans="1:7" x14ac:dyDescent="0.2">
      <c r="A18459" s="2" t="s">
        <v>3</v>
      </c>
      <c r="B18459" s="2">
        <v>7</v>
      </c>
      <c r="C18459" s="2">
        <v>9</v>
      </c>
      <c r="D18459" s="2">
        <v>2009</v>
      </c>
      <c r="E18459" s="2">
        <v>3</v>
      </c>
      <c r="F18459" s="8">
        <v>2.6000000000000002E-2</v>
      </c>
      <c r="G18459" s="2"/>
    </row>
    <row r="18460" spans="1:7" x14ac:dyDescent="0.2">
      <c r="A18460" s="2" t="s">
        <v>3</v>
      </c>
      <c r="B18460" s="2">
        <v>7</v>
      </c>
      <c r="C18460" s="2">
        <v>9</v>
      </c>
      <c r="D18460" s="2">
        <v>2009</v>
      </c>
      <c r="E18460" s="2">
        <v>4</v>
      </c>
      <c r="F18460" s="8">
        <v>2.52E-2</v>
      </c>
      <c r="G18460" s="2"/>
    </row>
    <row r="18461" spans="1:7" x14ac:dyDescent="0.2">
      <c r="A18461" s="2" t="s">
        <v>3</v>
      </c>
      <c r="B18461" s="2">
        <v>7</v>
      </c>
      <c r="C18461" s="2">
        <v>9</v>
      </c>
      <c r="D18461" s="2">
        <v>2009</v>
      </c>
      <c r="E18461" s="2">
        <v>5</v>
      </c>
      <c r="F18461" s="8">
        <v>2.5600000000000001E-2</v>
      </c>
      <c r="G18461" s="2"/>
    </row>
    <row r="18462" spans="1:7" x14ac:dyDescent="0.2">
      <c r="A18462" s="2" t="s">
        <v>3</v>
      </c>
      <c r="B18462" s="2">
        <v>7</v>
      </c>
      <c r="C18462" s="2">
        <v>9</v>
      </c>
      <c r="D18462" s="2">
        <v>2009</v>
      </c>
      <c r="E18462" s="2">
        <v>6</v>
      </c>
      <c r="F18462" s="8">
        <v>2.6600000000000002E-2</v>
      </c>
      <c r="G18462" s="2"/>
    </row>
    <row r="18463" spans="1:7" x14ac:dyDescent="0.2">
      <c r="A18463" s="2" t="s">
        <v>3</v>
      </c>
      <c r="B18463" s="2">
        <v>7</v>
      </c>
      <c r="C18463" s="2">
        <v>9</v>
      </c>
      <c r="D18463" s="2">
        <v>2009</v>
      </c>
      <c r="E18463" s="2">
        <v>7</v>
      </c>
      <c r="F18463" s="8">
        <v>2.7200000000000002E-2</v>
      </c>
      <c r="G18463" s="2"/>
    </row>
    <row r="18464" spans="1:7" x14ac:dyDescent="0.2">
      <c r="A18464" s="2" t="s">
        <v>3</v>
      </c>
      <c r="B18464" s="2">
        <v>7</v>
      </c>
      <c r="C18464" s="2">
        <v>9</v>
      </c>
      <c r="D18464" s="2">
        <v>2009</v>
      </c>
      <c r="E18464" s="2">
        <v>8</v>
      </c>
      <c r="F18464" s="8">
        <v>2.3900000000000001E-2</v>
      </c>
      <c r="G18464" s="2"/>
    </row>
    <row r="18465" spans="1:7" x14ac:dyDescent="0.2">
      <c r="A18465" s="2" t="s">
        <v>3</v>
      </c>
      <c r="B18465" s="2">
        <v>7</v>
      </c>
      <c r="C18465" s="2">
        <v>9</v>
      </c>
      <c r="D18465" s="2">
        <v>2009</v>
      </c>
      <c r="E18465" s="2">
        <v>9</v>
      </c>
      <c r="F18465" s="8">
        <v>2.4300000000000002E-2</v>
      </c>
      <c r="G18465" s="2"/>
    </row>
    <row r="18466" spans="1:7" x14ac:dyDescent="0.2">
      <c r="A18466" s="2" t="s">
        <v>3</v>
      </c>
      <c r="B18466" s="2">
        <v>7</v>
      </c>
      <c r="C18466" s="2">
        <v>9</v>
      </c>
      <c r="D18466" s="2">
        <v>2009</v>
      </c>
      <c r="E18466" s="2">
        <v>10</v>
      </c>
      <c r="F18466" s="8">
        <v>2.5000000000000001E-2</v>
      </c>
      <c r="G18466" s="2"/>
    </row>
    <row r="18467" spans="1:7" x14ac:dyDescent="0.2">
      <c r="A18467" s="2" t="s">
        <v>3</v>
      </c>
      <c r="B18467" s="2">
        <v>7</v>
      </c>
      <c r="C18467" s="2">
        <v>9</v>
      </c>
      <c r="D18467" s="2">
        <v>2009</v>
      </c>
      <c r="E18467" s="2">
        <v>11</v>
      </c>
      <c r="F18467" s="8">
        <v>2.5900000000000003E-2</v>
      </c>
      <c r="G18467" s="2"/>
    </row>
    <row r="18468" spans="1:7" x14ac:dyDescent="0.2">
      <c r="A18468" s="2" t="s">
        <v>3</v>
      </c>
      <c r="B18468" s="2">
        <v>7</v>
      </c>
      <c r="C18468" s="2">
        <v>9</v>
      </c>
      <c r="D18468" s="2">
        <v>2009</v>
      </c>
      <c r="E18468" s="2">
        <v>12</v>
      </c>
      <c r="F18468" s="8">
        <v>2.5600000000000001E-2</v>
      </c>
      <c r="G18468" s="2"/>
    </row>
    <row r="18469" spans="1:7" x14ac:dyDescent="0.2">
      <c r="A18469" s="2" t="s">
        <v>3</v>
      </c>
      <c r="B18469" s="2">
        <v>7</v>
      </c>
      <c r="C18469" s="2">
        <v>9</v>
      </c>
      <c r="D18469" s="2">
        <v>2009</v>
      </c>
      <c r="E18469" s="2">
        <v>13</v>
      </c>
      <c r="F18469" s="8">
        <v>2.5000000000000001E-2</v>
      </c>
      <c r="G18469" s="2"/>
    </row>
    <row r="18470" spans="1:7" x14ac:dyDescent="0.2">
      <c r="A18470" s="2" t="s">
        <v>3</v>
      </c>
      <c r="B18470" s="2">
        <v>7</v>
      </c>
      <c r="C18470" s="2">
        <v>9</v>
      </c>
      <c r="D18470" s="2">
        <v>2009</v>
      </c>
      <c r="E18470" s="2">
        <v>14</v>
      </c>
      <c r="F18470" s="8">
        <v>2.46E-2</v>
      </c>
      <c r="G18470" s="2"/>
    </row>
    <row r="18471" spans="1:7" x14ac:dyDescent="0.2">
      <c r="A18471" s="2" t="s">
        <v>3</v>
      </c>
      <c r="B18471" s="2">
        <v>7</v>
      </c>
      <c r="C18471" s="2">
        <v>9</v>
      </c>
      <c r="D18471" s="2">
        <v>2009</v>
      </c>
      <c r="E18471" s="2">
        <v>15</v>
      </c>
      <c r="F18471" s="8">
        <v>2.46E-2</v>
      </c>
      <c r="G18471" s="2"/>
    </row>
    <row r="18472" spans="1:7" x14ac:dyDescent="0.2">
      <c r="A18472" s="2" t="s">
        <v>3</v>
      </c>
      <c r="B18472" s="2">
        <v>7</v>
      </c>
      <c r="C18472" s="2">
        <v>9</v>
      </c>
      <c r="D18472" s="2">
        <v>2009</v>
      </c>
      <c r="E18472" s="2">
        <v>16</v>
      </c>
      <c r="F18472" s="8">
        <v>2.46E-2</v>
      </c>
      <c r="G18472" s="2"/>
    </row>
    <row r="18473" spans="1:7" x14ac:dyDescent="0.2">
      <c r="A18473" s="2" t="s">
        <v>3</v>
      </c>
      <c r="B18473" s="2">
        <v>7</v>
      </c>
      <c r="C18473" s="2">
        <v>9</v>
      </c>
      <c r="D18473" s="2">
        <v>2009</v>
      </c>
      <c r="E18473" s="2">
        <v>17</v>
      </c>
      <c r="F18473" s="8">
        <v>2.4900000000000002E-2</v>
      </c>
      <c r="G18473" s="2"/>
    </row>
    <row r="18474" spans="1:7" x14ac:dyDescent="0.2">
      <c r="A18474" s="2" t="s">
        <v>3</v>
      </c>
      <c r="B18474" s="2">
        <v>7</v>
      </c>
      <c r="C18474" s="2">
        <v>9</v>
      </c>
      <c r="D18474" s="2">
        <v>2009</v>
      </c>
      <c r="E18474" s="2">
        <v>18</v>
      </c>
      <c r="F18474" s="8">
        <v>2.4900000000000002E-2</v>
      </c>
      <c r="G18474" s="2"/>
    </row>
    <row r="18475" spans="1:7" x14ac:dyDescent="0.2">
      <c r="A18475" s="2" t="s">
        <v>3</v>
      </c>
      <c r="B18475" s="2">
        <v>7</v>
      </c>
      <c r="C18475" s="2">
        <v>9</v>
      </c>
      <c r="D18475" s="2">
        <v>2009</v>
      </c>
      <c r="E18475" s="2">
        <v>19</v>
      </c>
      <c r="F18475" s="8">
        <v>2.5600000000000001E-2</v>
      </c>
      <c r="G18475" s="2"/>
    </row>
    <row r="18476" spans="1:7" x14ac:dyDescent="0.2">
      <c r="A18476" s="2" t="s">
        <v>3</v>
      </c>
      <c r="B18476" s="2">
        <v>7</v>
      </c>
      <c r="C18476" s="2">
        <v>9</v>
      </c>
      <c r="D18476" s="2">
        <v>2009</v>
      </c>
      <c r="E18476" s="2">
        <v>20</v>
      </c>
      <c r="F18476" s="8">
        <v>2.5000000000000001E-2</v>
      </c>
      <c r="G18476" s="2"/>
    </row>
    <row r="18477" spans="1:7" x14ac:dyDescent="0.2">
      <c r="A18477" s="2" t="s">
        <v>3</v>
      </c>
      <c r="B18477" s="2">
        <v>7</v>
      </c>
      <c r="C18477" s="2">
        <v>9</v>
      </c>
      <c r="D18477" s="2">
        <v>2009</v>
      </c>
      <c r="E18477" s="2">
        <v>21</v>
      </c>
      <c r="F18477" s="8">
        <v>2.7E-2</v>
      </c>
      <c r="G18477" s="2"/>
    </row>
    <row r="18478" spans="1:7" x14ac:dyDescent="0.2">
      <c r="A18478" s="2" t="s">
        <v>3</v>
      </c>
      <c r="B18478" s="2">
        <v>7</v>
      </c>
      <c r="C18478" s="2">
        <v>9</v>
      </c>
      <c r="D18478" s="2">
        <v>2009</v>
      </c>
      <c r="E18478" s="2">
        <v>22</v>
      </c>
      <c r="F18478" s="8">
        <v>2.6200000000000001E-2</v>
      </c>
      <c r="G18478" s="2"/>
    </row>
    <row r="18479" spans="1:7" x14ac:dyDescent="0.2">
      <c r="A18479" s="2" t="s">
        <v>3</v>
      </c>
      <c r="B18479" s="2">
        <v>7</v>
      </c>
      <c r="C18479" s="2">
        <v>9</v>
      </c>
      <c r="D18479" s="2">
        <v>2009</v>
      </c>
      <c r="E18479" s="2">
        <v>23</v>
      </c>
      <c r="F18479" s="8">
        <v>2.6100000000000002E-2</v>
      </c>
      <c r="G18479" s="2"/>
    </row>
    <row r="18480" spans="1:7" x14ac:dyDescent="0.2">
      <c r="A18480" s="2" t="s">
        <v>3</v>
      </c>
      <c r="B18480" s="2">
        <v>7</v>
      </c>
      <c r="C18480" s="2">
        <v>9</v>
      </c>
      <c r="D18480" s="2">
        <v>2009</v>
      </c>
      <c r="E18480" s="2">
        <v>24</v>
      </c>
      <c r="F18480" s="8">
        <v>2.7300000000000001E-2</v>
      </c>
      <c r="G18480" s="2"/>
    </row>
    <row r="18481" spans="1:7" x14ac:dyDescent="0.2">
      <c r="A18481" s="2" t="s">
        <v>3</v>
      </c>
      <c r="B18481" s="2">
        <v>7</v>
      </c>
      <c r="C18481" s="2">
        <v>10</v>
      </c>
      <c r="D18481" s="2">
        <v>2009</v>
      </c>
      <c r="E18481" s="2">
        <v>1</v>
      </c>
      <c r="F18481" s="8">
        <v>2.4500000000000001E-2</v>
      </c>
      <c r="G18481" s="2"/>
    </row>
    <row r="18482" spans="1:7" x14ac:dyDescent="0.2">
      <c r="A18482" s="2" t="s">
        <v>3</v>
      </c>
      <c r="B18482" s="2">
        <v>7</v>
      </c>
      <c r="C18482" s="2">
        <v>10</v>
      </c>
      <c r="D18482" s="2">
        <v>2009</v>
      </c>
      <c r="E18482" s="2">
        <v>2</v>
      </c>
      <c r="F18482" s="8">
        <v>2.3100000000000002E-2</v>
      </c>
      <c r="G18482" s="2"/>
    </row>
    <row r="18483" spans="1:7" x14ac:dyDescent="0.2">
      <c r="A18483" s="2" t="s">
        <v>3</v>
      </c>
      <c r="B18483" s="2">
        <v>7</v>
      </c>
      <c r="C18483" s="2">
        <v>10</v>
      </c>
      <c r="D18483" s="2">
        <v>2009</v>
      </c>
      <c r="E18483" s="2">
        <v>3</v>
      </c>
      <c r="F18483" s="8">
        <v>2.4800000000000003E-2</v>
      </c>
      <c r="G18483" s="2"/>
    </row>
    <row r="18484" spans="1:7" x14ac:dyDescent="0.2">
      <c r="A18484" s="2" t="s">
        <v>3</v>
      </c>
      <c r="B18484" s="2">
        <v>7</v>
      </c>
      <c r="C18484" s="2">
        <v>10</v>
      </c>
      <c r="D18484" s="2">
        <v>2009</v>
      </c>
      <c r="E18484" s="2">
        <v>4</v>
      </c>
      <c r="F18484" s="8">
        <v>2.4900000000000002E-2</v>
      </c>
      <c r="G18484" s="2"/>
    </row>
    <row r="18485" spans="1:7" x14ac:dyDescent="0.2">
      <c r="A18485" s="2" t="s">
        <v>3</v>
      </c>
      <c r="B18485" s="2">
        <v>7</v>
      </c>
      <c r="C18485" s="2">
        <v>10</v>
      </c>
      <c r="D18485" s="2">
        <v>2009</v>
      </c>
      <c r="E18485" s="2">
        <v>5</v>
      </c>
      <c r="F18485" s="8">
        <v>2.4200000000000003E-2</v>
      </c>
      <c r="G18485" s="2"/>
    </row>
    <row r="18486" spans="1:7" x14ac:dyDescent="0.2">
      <c r="A18486" s="2" t="s">
        <v>3</v>
      </c>
      <c r="B18486" s="2">
        <v>7</v>
      </c>
      <c r="C18486" s="2">
        <v>10</v>
      </c>
      <c r="D18486" s="2">
        <v>2009</v>
      </c>
      <c r="E18486" s="2">
        <v>6</v>
      </c>
      <c r="F18486" s="8">
        <v>2.4500000000000001E-2</v>
      </c>
      <c r="G18486" s="2"/>
    </row>
    <row r="18487" spans="1:7" x14ac:dyDescent="0.2">
      <c r="A18487" s="2" t="s">
        <v>3</v>
      </c>
      <c r="B18487" s="2">
        <v>7</v>
      </c>
      <c r="C18487" s="2">
        <v>10</v>
      </c>
      <c r="D18487" s="2">
        <v>2009</v>
      </c>
      <c r="E18487" s="2">
        <v>7</v>
      </c>
      <c r="F18487" s="8">
        <v>2.35E-2</v>
      </c>
      <c r="G18487" s="2"/>
    </row>
    <row r="18488" spans="1:7" x14ac:dyDescent="0.2">
      <c r="A18488" s="2" t="s">
        <v>3</v>
      </c>
      <c r="B18488" s="2">
        <v>7</v>
      </c>
      <c r="C18488" s="2">
        <v>10</v>
      </c>
      <c r="D18488" s="2">
        <v>2009</v>
      </c>
      <c r="E18488" s="2">
        <v>8</v>
      </c>
      <c r="F18488" s="8">
        <v>2.6200000000000001E-2</v>
      </c>
      <c r="G18488" s="2"/>
    </row>
    <row r="18489" spans="1:7" x14ac:dyDescent="0.2">
      <c r="A18489" s="2" t="s">
        <v>3</v>
      </c>
      <c r="B18489" s="2">
        <v>7</v>
      </c>
      <c r="C18489" s="2">
        <v>10</v>
      </c>
      <c r="D18489" s="2">
        <v>2009</v>
      </c>
      <c r="E18489" s="2">
        <v>9</v>
      </c>
      <c r="F18489" s="8">
        <v>2.58E-2</v>
      </c>
      <c r="G18489" s="2"/>
    </row>
    <row r="18490" spans="1:7" x14ac:dyDescent="0.2">
      <c r="A18490" s="2" t="s">
        <v>3</v>
      </c>
      <c r="B18490" s="2">
        <v>7</v>
      </c>
      <c r="C18490" s="2">
        <v>10</v>
      </c>
      <c r="D18490" s="2">
        <v>2009</v>
      </c>
      <c r="E18490" s="2">
        <v>10</v>
      </c>
      <c r="F18490" s="8">
        <v>2.6800000000000001E-2</v>
      </c>
      <c r="G18490" s="2"/>
    </row>
    <row r="18491" spans="1:7" x14ac:dyDescent="0.2">
      <c r="A18491" s="2" t="s">
        <v>3</v>
      </c>
      <c r="B18491" s="2">
        <v>7</v>
      </c>
      <c r="C18491" s="2">
        <v>10</v>
      </c>
      <c r="D18491" s="2">
        <v>2009</v>
      </c>
      <c r="E18491" s="2">
        <v>11</v>
      </c>
      <c r="F18491" s="8">
        <v>2.75E-2</v>
      </c>
      <c r="G18491" s="2"/>
    </row>
    <row r="18492" spans="1:7" x14ac:dyDescent="0.2">
      <c r="A18492" s="2" t="s">
        <v>3</v>
      </c>
      <c r="B18492" s="2">
        <v>7</v>
      </c>
      <c r="C18492" s="2">
        <v>10</v>
      </c>
      <c r="D18492" s="2">
        <v>2009</v>
      </c>
      <c r="E18492" s="2">
        <v>12</v>
      </c>
      <c r="F18492" s="8">
        <v>2.7700000000000002E-2</v>
      </c>
      <c r="G18492" s="2"/>
    </row>
    <row r="18493" spans="1:7" x14ac:dyDescent="0.2">
      <c r="A18493" s="2" t="s">
        <v>3</v>
      </c>
      <c r="B18493" s="2">
        <v>7</v>
      </c>
      <c r="C18493" s="2">
        <v>10</v>
      </c>
      <c r="D18493" s="2">
        <v>2009</v>
      </c>
      <c r="E18493" s="2">
        <v>13</v>
      </c>
      <c r="F18493" s="8">
        <v>2.7200000000000002E-2</v>
      </c>
      <c r="G18493" s="2"/>
    </row>
    <row r="18494" spans="1:7" x14ac:dyDescent="0.2">
      <c r="A18494" s="2" t="s">
        <v>3</v>
      </c>
      <c r="B18494" s="2">
        <v>7</v>
      </c>
      <c r="C18494" s="2">
        <v>10</v>
      </c>
      <c r="D18494" s="2">
        <v>2009</v>
      </c>
      <c r="E18494" s="2">
        <v>14</v>
      </c>
      <c r="F18494" s="8">
        <v>2.52E-2</v>
      </c>
      <c r="G18494" s="2"/>
    </row>
    <row r="18495" spans="1:7" x14ac:dyDescent="0.2">
      <c r="A18495" s="2" t="s">
        <v>3</v>
      </c>
      <c r="B18495" s="2">
        <v>7</v>
      </c>
      <c r="C18495" s="2">
        <v>10</v>
      </c>
      <c r="D18495" s="2">
        <v>2009</v>
      </c>
      <c r="E18495" s="2">
        <v>15</v>
      </c>
      <c r="F18495" s="8">
        <v>2.4400000000000002E-2</v>
      </c>
      <c r="G18495" s="2"/>
    </row>
    <row r="18496" spans="1:7" x14ac:dyDescent="0.2">
      <c r="A18496" s="2" t="s">
        <v>3</v>
      </c>
      <c r="B18496" s="2">
        <v>7</v>
      </c>
      <c r="C18496" s="2">
        <v>10</v>
      </c>
      <c r="D18496" s="2">
        <v>2009</v>
      </c>
      <c r="E18496" s="2">
        <v>16</v>
      </c>
      <c r="F18496" s="8">
        <v>2.5100000000000001E-2</v>
      </c>
      <c r="G18496" s="2"/>
    </row>
    <row r="18497" spans="1:7" x14ac:dyDescent="0.2">
      <c r="A18497" s="2" t="s">
        <v>3</v>
      </c>
      <c r="B18497" s="2">
        <v>7</v>
      </c>
      <c r="C18497" s="2">
        <v>10</v>
      </c>
      <c r="D18497" s="2">
        <v>2009</v>
      </c>
      <c r="E18497" s="2">
        <v>17</v>
      </c>
      <c r="F18497" s="8">
        <v>2.47E-2</v>
      </c>
      <c r="G18497" s="2"/>
    </row>
    <row r="18498" spans="1:7" x14ac:dyDescent="0.2">
      <c r="A18498" s="2" t="s">
        <v>3</v>
      </c>
      <c r="B18498" s="2">
        <v>7</v>
      </c>
      <c r="C18498" s="2">
        <v>10</v>
      </c>
      <c r="D18498" s="2">
        <v>2009</v>
      </c>
      <c r="E18498" s="2">
        <v>18</v>
      </c>
      <c r="F18498" s="8">
        <v>2.52E-2</v>
      </c>
      <c r="G18498" s="2"/>
    </row>
    <row r="18499" spans="1:7" x14ac:dyDescent="0.2">
      <c r="A18499" s="2" t="s">
        <v>3</v>
      </c>
      <c r="B18499" s="2">
        <v>7</v>
      </c>
      <c r="C18499" s="2">
        <v>10</v>
      </c>
      <c r="D18499" s="2">
        <v>2009</v>
      </c>
      <c r="E18499" s="2">
        <v>19</v>
      </c>
      <c r="F18499" s="8">
        <v>2.5500000000000002E-2</v>
      </c>
      <c r="G18499" s="2"/>
    </row>
    <row r="18500" spans="1:7" x14ac:dyDescent="0.2">
      <c r="A18500" s="2" t="s">
        <v>3</v>
      </c>
      <c r="B18500" s="2">
        <v>7</v>
      </c>
      <c r="C18500" s="2">
        <v>10</v>
      </c>
      <c r="D18500" s="2">
        <v>2009</v>
      </c>
      <c r="E18500" s="2">
        <v>20</v>
      </c>
      <c r="F18500" s="8">
        <v>2.7300000000000001E-2</v>
      </c>
      <c r="G18500" s="2"/>
    </row>
    <row r="18501" spans="1:7" x14ac:dyDescent="0.2">
      <c r="A18501" s="2" t="s">
        <v>3</v>
      </c>
      <c r="B18501" s="2">
        <v>7</v>
      </c>
      <c r="C18501" s="2">
        <v>10</v>
      </c>
      <c r="D18501" s="2">
        <v>2009</v>
      </c>
      <c r="E18501" s="2">
        <v>21</v>
      </c>
      <c r="F18501" s="8">
        <v>2.69E-2</v>
      </c>
      <c r="G18501" s="2"/>
    </row>
    <row r="18502" spans="1:7" x14ac:dyDescent="0.2">
      <c r="A18502" s="2" t="s">
        <v>3</v>
      </c>
      <c r="B18502" s="2">
        <v>7</v>
      </c>
      <c r="C18502" s="2">
        <v>10</v>
      </c>
      <c r="D18502" s="2">
        <v>2009</v>
      </c>
      <c r="E18502" s="2">
        <v>22</v>
      </c>
      <c r="F18502" s="8">
        <v>2.7200000000000002E-2</v>
      </c>
      <c r="G18502" s="2"/>
    </row>
    <row r="18503" spans="1:7" x14ac:dyDescent="0.2">
      <c r="A18503" s="2" t="s">
        <v>3</v>
      </c>
      <c r="B18503" s="2">
        <v>7</v>
      </c>
      <c r="C18503" s="2">
        <v>10</v>
      </c>
      <c r="D18503" s="2">
        <v>2009</v>
      </c>
      <c r="E18503" s="2">
        <v>23</v>
      </c>
      <c r="F18503" s="8">
        <v>3.2000000000000001E-2</v>
      </c>
      <c r="G18503" s="2"/>
    </row>
    <row r="18504" spans="1:7" x14ac:dyDescent="0.2">
      <c r="A18504" s="2" t="s">
        <v>3</v>
      </c>
      <c r="B18504" s="2">
        <v>7</v>
      </c>
      <c r="C18504" s="2">
        <v>10</v>
      </c>
      <c r="D18504" s="2">
        <v>2009</v>
      </c>
      <c r="E18504" s="2">
        <v>24</v>
      </c>
      <c r="F18504" s="8">
        <v>3.2300000000000002E-2</v>
      </c>
      <c r="G18504" s="2"/>
    </row>
    <row r="18505" spans="1:7" x14ac:dyDescent="0.2">
      <c r="A18505" s="2" t="s">
        <v>3</v>
      </c>
      <c r="B18505" s="2">
        <v>7</v>
      </c>
      <c r="C18505" s="2">
        <v>11</v>
      </c>
      <c r="D18505" s="2">
        <v>2009</v>
      </c>
      <c r="E18505" s="2">
        <v>1</v>
      </c>
      <c r="F18505" s="8">
        <v>3.5300000000000005E-2</v>
      </c>
      <c r="G18505" s="2"/>
    </row>
    <row r="18506" spans="1:7" x14ac:dyDescent="0.2">
      <c r="A18506" s="2" t="s">
        <v>3</v>
      </c>
      <c r="B18506" s="2">
        <v>7</v>
      </c>
      <c r="C18506" s="2">
        <v>11</v>
      </c>
      <c r="D18506" s="2">
        <v>2009</v>
      </c>
      <c r="E18506" s="2">
        <v>2</v>
      </c>
      <c r="F18506" s="8">
        <v>3.5500000000000004E-2</v>
      </c>
      <c r="G18506" s="2"/>
    </row>
    <row r="18507" spans="1:7" x14ac:dyDescent="0.2">
      <c r="A18507" s="2" t="s">
        <v>3</v>
      </c>
      <c r="B18507" s="2">
        <v>7</v>
      </c>
      <c r="C18507" s="2">
        <v>11</v>
      </c>
      <c r="D18507" s="2">
        <v>2009</v>
      </c>
      <c r="E18507" s="2">
        <v>3</v>
      </c>
      <c r="F18507" s="8">
        <v>3.4099999999999998E-2</v>
      </c>
      <c r="G18507" s="2"/>
    </row>
    <row r="18508" spans="1:7" x14ac:dyDescent="0.2">
      <c r="A18508" s="2" t="s">
        <v>3</v>
      </c>
      <c r="B18508" s="2">
        <v>7</v>
      </c>
      <c r="C18508" s="2">
        <v>11</v>
      </c>
      <c r="D18508" s="2">
        <v>2009</v>
      </c>
      <c r="E18508" s="2">
        <v>4</v>
      </c>
      <c r="F18508" s="8">
        <v>3.4099999999999998E-2</v>
      </c>
      <c r="G18508" s="2"/>
    </row>
    <row r="18509" spans="1:7" x14ac:dyDescent="0.2">
      <c r="A18509" s="2" t="s">
        <v>3</v>
      </c>
      <c r="B18509" s="2">
        <v>7</v>
      </c>
      <c r="C18509" s="2">
        <v>11</v>
      </c>
      <c r="D18509" s="2">
        <v>2009</v>
      </c>
      <c r="E18509" s="2">
        <v>5</v>
      </c>
      <c r="F18509" s="8">
        <v>3.3000000000000002E-2</v>
      </c>
      <c r="G18509" s="2"/>
    </row>
    <row r="18510" spans="1:7" x14ac:dyDescent="0.2">
      <c r="A18510" s="2" t="s">
        <v>3</v>
      </c>
      <c r="B18510" s="2">
        <v>7</v>
      </c>
      <c r="C18510" s="2">
        <v>11</v>
      </c>
      <c r="D18510" s="2">
        <v>2009</v>
      </c>
      <c r="E18510" s="2">
        <v>6</v>
      </c>
      <c r="F18510" s="8">
        <v>3.1100000000000003E-2</v>
      </c>
      <c r="G18510" s="2"/>
    </row>
    <row r="18511" spans="1:7" x14ac:dyDescent="0.2">
      <c r="A18511" s="2" t="s">
        <v>3</v>
      </c>
      <c r="B18511" s="2">
        <v>7</v>
      </c>
      <c r="C18511" s="2">
        <v>11</v>
      </c>
      <c r="D18511" s="2">
        <v>2009</v>
      </c>
      <c r="E18511" s="2">
        <v>7</v>
      </c>
      <c r="F18511" s="8">
        <v>2.81E-2</v>
      </c>
      <c r="G18511" s="2"/>
    </row>
    <row r="18512" spans="1:7" x14ac:dyDescent="0.2">
      <c r="A18512" s="2" t="s">
        <v>3</v>
      </c>
      <c r="B18512" s="2">
        <v>7</v>
      </c>
      <c r="C18512" s="2">
        <v>11</v>
      </c>
      <c r="D18512" s="2">
        <v>2009</v>
      </c>
      <c r="E18512" s="2">
        <v>8</v>
      </c>
      <c r="F18512" s="8">
        <v>2.7200000000000002E-2</v>
      </c>
      <c r="G18512" s="2"/>
    </row>
    <row r="18513" spans="1:7" x14ac:dyDescent="0.2">
      <c r="A18513" s="2" t="s">
        <v>3</v>
      </c>
      <c r="B18513" s="2">
        <v>7</v>
      </c>
      <c r="C18513" s="2">
        <v>11</v>
      </c>
      <c r="D18513" s="2">
        <v>2009</v>
      </c>
      <c r="E18513" s="2">
        <v>9</v>
      </c>
      <c r="F18513" s="8">
        <v>2.5000000000000001E-2</v>
      </c>
      <c r="G18513" s="2"/>
    </row>
    <row r="18514" spans="1:7" x14ac:dyDescent="0.2">
      <c r="A18514" s="2" t="s">
        <v>3</v>
      </c>
      <c r="B18514" s="2">
        <v>7</v>
      </c>
      <c r="C18514" s="2">
        <v>11</v>
      </c>
      <c r="D18514" s="2">
        <v>2009</v>
      </c>
      <c r="E18514" s="2">
        <v>10</v>
      </c>
      <c r="F18514" s="8">
        <v>2.8200000000000003E-2</v>
      </c>
      <c r="G18514" s="2"/>
    </row>
    <row r="18515" spans="1:7" x14ac:dyDescent="0.2">
      <c r="A18515" s="2" t="s">
        <v>3</v>
      </c>
      <c r="B18515" s="2">
        <v>7</v>
      </c>
      <c r="C18515" s="2">
        <v>11</v>
      </c>
      <c r="D18515" s="2">
        <v>2009</v>
      </c>
      <c r="E18515" s="2">
        <v>11</v>
      </c>
      <c r="F18515" s="8">
        <v>2.9100000000000001E-2</v>
      </c>
      <c r="G18515" s="2"/>
    </row>
    <row r="18516" spans="1:7" x14ac:dyDescent="0.2">
      <c r="A18516" s="2" t="s">
        <v>3</v>
      </c>
      <c r="B18516" s="2">
        <v>7</v>
      </c>
      <c r="C18516" s="2">
        <v>11</v>
      </c>
      <c r="D18516" s="2">
        <v>2009</v>
      </c>
      <c r="E18516" s="2">
        <v>12</v>
      </c>
      <c r="F18516" s="8">
        <v>3.0300000000000001E-2</v>
      </c>
      <c r="G18516" s="2"/>
    </row>
    <row r="18517" spans="1:7" x14ac:dyDescent="0.2">
      <c r="A18517" s="2" t="s">
        <v>3</v>
      </c>
      <c r="B18517" s="2">
        <v>7</v>
      </c>
      <c r="C18517" s="2">
        <v>11</v>
      </c>
      <c r="D18517" s="2">
        <v>2009</v>
      </c>
      <c r="E18517" s="2">
        <v>13</v>
      </c>
      <c r="F18517" s="8">
        <v>3.0600000000000002E-2</v>
      </c>
      <c r="G18517" s="2"/>
    </row>
    <row r="18518" spans="1:7" x14ac:dyDescent="0.2">
      <c r="A18518" s="2" t="s">
        <v>3</v>
      </c>
      <c r="B18518" s="2">
        <v>7</v>
      </c>
      <c r="C18518" s="2">
        <v>11</v>
      </c>
      <c r="D18518" s="2">
        <v>2009</v>
      </c>
      <c r="E18518" s="2">
        <v>14</v>
      </c>
      <c r="F18518" s="8">
        <v>3.0700000000000002E-2</v>
      </c>
      <c r="G18518" s="2"/>
    </row>
    <row r="18519" spans="1:7" x14ac:dyDescent="0.2">
      <c r="A18519" s="2" t="s">
        <v>3</v>
      </c>
      <c r="B18519" s="2">
        <v>7</v>
      </c>
      <c r="C18519" s="2">
        <v>11</v>
      </c>
      <c r="D18519" s="2">
        <v>2009</v>
      </c>
      <c r="E18519" s="2">
        <v>15</v>
      </c>
      <c r="F18519" s="8">
        <v>3.1600000000000003E-2</v>
      </c>
      <c r="G18519" s="2"/>
    </row>
    <row r="18520" spans="1:7" x14ac:dyDescent="0.2">
      <c r="A18520" s="2" t="s">
        <v>3</v>
      </c>
      <c r="B18520" s="2">
        <v>7</v>
      </c>
      <c r="C18520" s="2">
        <v>11</v>
      </c>
      <c r="D18520" s="2">
        <v>2009</v>
      </c>
      <c r="E18520" s="2">
        <v>16</v>
      </c>
      <c r="F18520" s="8">
        <v>3.0700000000000002E-2</v>
      </c>
      <c r="G18520" s="2"/>
    </row>
    <row r="18521" spans="1:7" x14ac:dyDescent="0.2">
      <c r="A18521" s="2" t="s">
        <v>3</v>
      </c>
      <c r="B18521" s="2">
        <v>7</v>
      </c>
      <c r="C18521" s="2">
        <v>11</v>
      </c>
      <c r="D18521" s="2">
        <v>2009</v>
      </c>
      <c r="E18521" s="2">
        <v>17</v>
      </c>
      <c r="F18521" s="8">
        <v>3.0300000000000001E-2</v>
      </c>
      <c r="G18521" s="2"/>
    </row>
    <row r="18522" spans="1:7" x14ac:dyDescent="0.2">
      <c r="A18522" s="2" t="s">
        <v>3</v>
      </c>
      <c r="B18522" s="2">
        <v>7</v>
      </c>
      <c r="C18522" s="2">
        <v>11</v>
      </c>
      <c r="D18522" s="2">
        <v>2009</v>
      </c>
      <c r="E18522" s="2">
        <v>18</v>
      </c>
      <c r="F18522" s="8">
        <v>0.03</v>
      </c>
      <c r="G18522" s="2"/>
    </row>
    <row r="18523" spans="1:7" x14ac:dyDescent="0.2">
      <c r="A18523" s="2" t="s">
        <v>3</v>
      </c>
      <c r="B18523" s="2">
        <v>7</v>
      </c>
      <c r="C18523" s="2">
        <v>11</v>
      </c>
      <c r="D18523" s="2">
        <v>2009</v>
      </c>
      <c r="E18523" s="2">
        <v>19</v>
      </c>
      <c r="F18523" s="8">
        <v>3.0200000000000001E-2</v>
      </c>
      <c r="G18523" s="2"/>
    </row>
    <row r="18524" spans="1:7" x14ac:dyDescent="0.2">
      <c r="A18524" s="2" t="s">
        <v>3</v>
      </c>
      <c r="B18524" s="2">
        <v>7</v>
      </c>
      <c r="C18524" s="2">
        <v>11</v>
      </c>
      <c r="D18524" s="2">
        <v>2009</v>
      </c>
      <c r="E18524" s="2">
        <v>20</v>
      </c>
      <c r="F18524" s="8">
        <v>2.8900000000000002E-2</v>
      </c>
      <c r="G18524" s="2"/>
    </row>
    <row r="18525" spans="1:7" x14ac:dyDescent="0.2">
      <c r="A18525" s="2" t="s">
        <v>3</v>
      </c>
      <c r="B18525" s="2">
        <v>7</v>
      </c>
      <c r="C18525" s="2">
        <v>11</v>
      </c>
      <c r="D18525" s="2">
        <v>2009</v>
      </c>
      <c r="E18525" s="2">
        <v>21</v>
      </c>
      <c r="F18525" s="8">
        <v>3.0500000000000003E-2</v>
      </c>
      <c r="G18525" s="2"/>
    </row>
    <row r="18526" spans="1:7" x14ac:dyDescent="0.2">
      <c r="A18526" s="2" t="s">
        <v>3</v>
      </c>
      <c r="B18526" s="2">
        <v>7</v>
      </c>
      <c r="C18526" s="2">
        <v>11</v>
      </c>
      <c r="D18526" s="2">
        <v>2009</v>
      </c>
      <c r="E18526" s="2">
        <v>22</v>
      </c>
      <c r="F18526" s="8">
        <v>3.1100000000000003E-2</v>
      </c>
      <c r="G18526" s="2"/>
    </row>
    <row r="18527" spans="1:7" x14ac:dyDescent="0.2">
      <c r="A18527" s="2" t="s">
        <v>3</v>
      </c>
      <c r="B18527" s="2">
        <v>7</v>
      </c>
      <c r="C18527" s="2">
        <v>11</v>
      </c>
      <c r="D18527" s="2">
        <v>2009</v>
      </c>
      <c r="E18527" s="2">
        <v>23</v>
      </c>
      <c r="F18527" s="8">
        <v>3.15E-2</v>
      </c>
      <c r="G18527" s="2"/>
    </row>
    <row r="18528" spans="1:7" x14ac:dyDescent="0.2">
      <c r="A18528" s="2" t="s">
        <v>3</v>
      </c>
      <c r="B18528" s="2">
        <v>7</v>
      </c>
      <c r="C18528" s="2">
        <v>11</v>
      </c>
      <c r="D18528" s="2">
        <v>2009</v>
      </c>
      <c r="E18528" s="2">
        <v>24</v>
      </c>
      <c r="F18528" s="8">
        <v>3.49E-2</v>
      </c>
      <c r="G18528" s="2"/>
    </row>
    <row r="18529" spans="1:7" x14ac:dyDescent="0.2">
      <c r="A18529" s="2" t="s">
        <v>3</v>
      </c>
      <c r="B18529" s="2">
        <v>7</v>
      </c>
      <c r="C18529" s="2">
        <v>12</v>
      </c>
      <c r="D18529" s="2">
        <v>2009</v>
      </c>
      <c r="E18529" s="2">
        <v>1</v>
      </c>
      <c r="F18529" s="8">
        <v>3.3600000000000005E-2</v>
      </c>
      <c r="G18529" s="2"/>
    </row>
    <row r="18530" spans="1:7" x14ac:dyDescent="0.2">
      <c r="A18530" s="2" t="s">
        <v>3</v>
      </c>
      <c r="B18530" s="2">
        <v>7</v>
      </c>
      <c r="C18530" s="2">
        <v>12</v>
      </c>
      <c r="D18530" s="2">
        <v>2009</v>
      </c>
      <c r="E18530" s="2">
        <v>2</v>
      </c>
      <c r="F18530" s="8">
        <v>3.78E-2</v>
      </c>
      <c r="G18530" s="2"/>
    </row>
    <row r="18531" spans="1:7" x14ac:dyDescent="0.2">
      <c r="A18531" s="2" t="s">
        <v>3</v>
      </c>
      <c r="B18531" s="2">
        <v>7</v>
      </c>
      <c r="C18531" s="2">
        <v>12</v>
      </c>
      <c r="D18531" s="2">
        <v>2009</v>
      </c>
      <c r="E18531" s="2">
        <v>3</v>
      </c>
      <c r="F18531" s="8">
        <v>3.9600000000000003E-2</v>
      </c>
      <c r="G18531" s="2"/>
    </row>
    <row r="18532" spans="1:7" x14ac:dyDescent="0.2">
      <c r="A18532" s="2" t="s">
        <v>3</v>
      </c>
      <c r="B18532" s="2">
        <v>7</v>
      </c>
      <c r="C18532" s="2">
        <v>12</v>
      </c>
      <c r="D18532" s="2">
        <v>2009</v>
      </c>
      <c r="E18532" s="2">
        <v>4</v>
      </c>
      <c r="F18532" s="8">
        <v>3.6700000000000003E-2</v>
      </c>
      <c r="G18532" s="2"/>
    </row>
    <row r="18533" spans="1:7" x14ac:dyDescent="0.2">
      <c r="A18533" s="2" t="s">
        <v>3</v>
      </c>
      <c r="B18533" s="2">
        <v>7</v>
      </c>
      <c r="C18533" s="2">
        <v>12</v>
      </c>
      <c r="D18533" s="2">
        <v>2009</v>
      </c>
      <c r="E18533" s="2">
        <v>5</v>
      </c>
      <c r="F18533" s="8">
        <v>3.6299999999999999E-2</v>
      </c>
      <c r="G18533" s="2"/>
    </row>
    <row r="18534" spans="1:7" x14ac:dyDescent="0.2">
      <c r="A18534" s="2" t="s">
        <v>3</v>
      </c>
      <c r="B18534" s="2">
        <v>7</v>
      </c>
      <c r="C18534" s="2">
        <v>12</v>
      </c>
      <c r="D18534" s="2">
        <v>2009</v>
      </c>
      <c r="E18534" s="2">
        <v>6</v>
      </c>
      <c r="F18534" s="8">
        <v>3.3700000000000001E-2</v>
      </c>
      <c r="G18534" s="2"/>
    </row>
    <row r="18535" spans="1:7" x14ac:dyDescent="0.2">
      <c r="A18535" s="2" t="s">
        <v>3</v>
      </c>
      <c r="B18535" s="2">
        <v>7</v>
      </c>
      <c r="C18535" s="2">
        <v>12</v>
      </c>
      <c r="D18535" s="2">
        <v>2009</v>
      </c>
      <c r="E18535" s="2">
        <v>7</v>
      </c>
      <c r="F18535" s="8">
        <v>3.2500000000000001E-2</v>
      </c>
      <c r="G18535" s="2"/>
    </row>
    <row r="18536" spans="1:7" x14ac:dyDescent="0.2">
      <c r="A18536" s="2" t="s">
        <v>3</v>
      </c>
      <c r="B18536" s="2">
        <v>7</v>
      </c>
      <c r="C18536" s="2">
        <v>12</v>
      </c>
      <c r="D18536" s="2">
        <v>2009</v>
      </c>
      <c r="E18536" s="2">
        <v>8</v>
      </c>
      <c r="F18536" s="8">
        <v>3.2399999999999998E-2</v>
      </c>
      <c r="G18536" s="2"/>
    </row>
    <row r="18537" spans="1:7" x14ac:dyDescent="0.2">
      <c r="A18537" s="2" t="s">
        <v>3</v>
      </c>
      <c r="B18537" s="2">
        <v>7</v>
      </c>
      <c r="C18537" s="2">
        <v>12</v>
      </c>
      <c r="D18537" s="2">
        <v>2009</v>
      </c>
      <c r="E18537" s="2">
        <v>9</v>
      </c>
      <c r="F18537" s="8">
        <v>3.6299999999999999E-2</v>
      </c>
      <c r="G18537" s="2"/>
    </row>
    <row r="18538" spans="1:7" x14ac:dyDescent="0.2">
      <c r="A18538" s="2" t="s">
        <v>3</v>
      </c>
      <c r="B18538" s="2">
        <v>7</v>
      </c>
      <c r="C18538" s="2">
        <v>12</v>
      </c>
      <c r="D18538" s="2">
        <v>2009</v>
      </c>
      <c r="E18538" s="2">
        <v>10</v>
      </c>
      <c r="F18538" s="8">
        <v>3.32E-2</v>
      </c>
      <c r="G18538" s="2"/>
    </row>
    <row r="18539" spans="1:7" x14ac:dyDescent="0.2">
      <c r="A18539" s="2" t="s">
        <v>3</v>
      </c>
      <c r="B18539" s="2">
        <v>7</v>
      </c>
      <c r="C18539" s="2">
        <v>12</v>
      </c>
      <c r="D18539" s="2">
        <v>2009</v>
      </c>
      <c r="E18539" s="2">
        <v>11</v>
      </c>
      <c r="F18539" s="8">
        <v>3.5099999999999999E-2</v>
      </c>
      <c r="G18539" s="2"/>
    </row>
    <row r="18540" spans="1:7" x14ac:dyDescent="0.2">
      <c r="A18540" s="2" t="s">
        <v>3</v>
      </c>
      <c r="B18540" s="2">
        <v>7</v>
      </c>
      <c r="C18540" s="2">
        <v>12</v>
      </c>
      <c r="D18540" s="2">
        <v>2009</v>
      </c>
      <c r="E18540" s="2">
        <v>12</v>
      </c>
      <c r="F18540" s="8">
        <v>3.61E-2</v>
      </c>
      <c r="G18540" s="2"/>
    </row>
    <row r="18541" spans="1:7" x14ac:dyDescent="0.2">
      <c r="A18541" s="2" t="s">
        <v>3</v>
      </c>
      <c r="B18541" s="2">
        <v>7</v>
      </c>
      <c r="C18541" s="2">
        <v>12</v>
      </c>
      <c r="D18541" s="2">
        <v>2009</v>
      </c>
      <c r="E18541" s="2">
        <v>13</v>
      </c>
      <c r="F18541" s="8">
        <v>3.61E-2</v>
      </c>
      <c r="G18541" s="2"/>
    </row>
    <row r="18542" spans="1:7" x14ac:dyDescent="0.2">
      <c r="A18542" s="2" t="s">
        <v>3</v>
      </c>
      <c r="B18542" s="2">
        <v>7</v>
      </c>
      <c r="C18542" s="2">
        <v>12</v>
      </c>
      <c r="D18542" s="2">
        <v>2009</v>
      </c>
      <c r="E18542" s="2">
        <v>14</v>
      </c>
      <c r="F18542" s="8">
        <v>3.1900000000000005E-2</v>
      </c>
      <c r="G18542" s="2"/>
    </row>
    <row r="18543" spans="1:7" x14ac:dyDescent="0.2">
      <c r="A18543" s="2" t="s">
        <v>3</v>
      </c>
      <c r="B18543" s="2">
        <v>7</v>
      </c>
      <c r="C18543" s="2">
        <v>12</v>
      </c>
      <c r="D18543" s="2">
        <v>2009</v>
      </c>
      <c r="E18543" s="2">
        <v>15</v>
      </c>
      <c r="F18543" s="8">
        <v>3.2500000000000001E-2</v>
      </c>
      <c r="G18543" s="2"/>
    </row>
    <row r="18544" spans="1:7" x14ac:dyDescent="0.2">
      <c r="A18544" s="2" t="s">
        <v>3</v>
      </c>
      <c r="B18544" s="2">
        <v>7</v>
      </c>
      <c r="C18544" s="2">
        <v>12</v>
      </c>
      <c r="D18544" s="2">
        <v>2009</v>
      </c>
      <c r="E18544" s="2">
        <v>16</v>
      </c>
      <c r="F18544" s="8">
        <v>3.0700000000000002E-2</v>
      </c>
      <c r="G18544" s="2"/>
    </row>
    <row r="18545" spans="1:7" x14ac:dyDescent="0.2">
      <c r="A18545" s="2" t="s">
        <v>3</v>
      </c>
      <c r="B18545" s="2">
        <v>7</v>
      </c>
      <c r="C18545" s="2">
        <v>12</v>
      </c>
      <c r="D18545" s="2">
        <v>2009</v>
      </c>
      <c r="E18545" s="2">
        <v>17</v>
      </c>
      <c r="F18545" s="8">
        <v>3.1E-2</v>
      </c>
      <c r="G18545" s="2"/>
    </row>
    <row r="18546" spans="1:7" x14ac:dyDescent="0.2">
      <c r="A18546" s="2" t="s">
        <v>3</v>
      </c>
      <c r="B18546" s="2">
        <v>7</v>
      </c>
      <c r="C18546" s="2">
        <v>12</v>
      </c>
      <c r="D18546" s="2">
        <v>2009</v>
      </c>
      <c r="E18546" s="2">
        <v>18</v>
      </c>
      <c r="F18546" s="8">
        <v>3.1200000000000002E-2</v>
      </c>
      <c r="G18546" s="2"/>
    </row>
    <row r="18547" spans="1:7" x14ac:dyDescent="0.2">
      <c r="A18547" s="2" t="s">
        <v>3</v>
      </c>
      <c r="B18547" s="2">
        <v>7</v>
      </c>
      <c r="C18547" s="2">
        <v>12</v>
      </c>
      <c r="D18547" s="2">
        <v>2009</v>
      </c>
      <c r="E18547" s="2">
        <v>19</v>
      </c>
      <c r="F18547" s="8">
        <v>3.1900000000000005E-2</v>
      </c>
      <c r="G18547" s="2"/>
    </row>
    <row r="18548" spans="1:7" x14ac:dyDescent="0.2">
      <c r="A18548" s="2" t="s">
        <v>3</v>
      </c>
      <c r="B18548" s="2">
        <v>7</v>
      </c>
      <c r="C18548" s="2">
        <v>12</v>
      </c>
      <c r="D18548" s="2">
        <v>2009</v>
      </c>
      <c r="E18548" s="2">
        <v>20</v>
      </c>
      <c r="F18548" s="8">
        <v>3.3399999999999999E-2</v>
      </c>
      <c r="G18548" s="2"/>
    </row>
    <row r="18549" spans="1:7" x14ac:dyDescent="0.2">
      <c r="A18549" s="2" t="s">
        <v>3</v>
      </c>
      <c r="B18549" s="2">
        <v>7</v>
      </c>
      <c r="C18549" s="2">
        <v>12</v>
      </c>
      <c r="D18549" s="2">
        <v>2009</v>
      </c>
      <c r="E18549" s="2">
        <v>21</v>
      </c>
      <c r="F18549" s="8">
        <v>3.4599999999999999E-2</v>
      </c>
      <c r="G18549" s="2"/>
    </row>
    <row r="18550" spans="1:7" x14ac:dyDescent="0.2">
      <c r="A18550" s="2" t="s">
        <v>3</v>
      </c>
      <c r="B18550" s="2">
        <v>7</v>
      </c>
      <c r="C18550" s="2">
        <v>12</v>
      </c>
      <c r="D18550" s="2">
        <v>2009</v>
      </c>
      <c r="E18550" s="2">
        <v>22</v>
      </c>
      <c r="F18550" s="8">
        <v>3.32E-2</v>
      </c>
      <c r="G18550" s="2"/>
    </row>
    <row r="18551" spans="1:7" x14ac:dyDescent="0.2">
      <c r="A18551" s="2" t="s">
        <v>3</v>
      </c>
      <c r="B18551" s="2">
        <v>7</v>
      </c>
      <c r="C18551" s="2">
        <v>12</v>
      </c>
      <c r="D18551" s="2">
        <v>2009</v>
      </c>
      <c r="E18551" s="2">
        <v>23</v>
      </c>
      <c r="F18551" s="8">
        <v>3.4000000000000002E-2</v>
      </c>
      <c r="G18551" s="2"/>
    </row>
    <row r="18552" spans="1:7" x14ac:dyDescent="0.2">
      <c r="A18552" s="2" t="s">
        <v>3</v>
      </c>
      <c r="B18552" s="2">
        <v>7</v>
      </c>
      <c r="C18552" s="2">
        <v>12</v>
      </c>
      <c r="D18552" s="2">
        <v>2009</v>
      </c>
      <c r="E18552" s="2">
        <v>24</v>
      </c>
      <c r="F18552" s="8">
        <v>3.4800000000000005E-2</v>
      </c>
      <c r="G18552" s="2"/>
    </row>
    <row r="18553" spans="1:7" x14ac:dyDescent="0.2">
      <c r="A18553" s="2" t="s">
        <v>3</v>
      </c>
      <c r="B18553" s="2">
        <v>7</v>
      </c>
      <c r="C18553" s="2">
        <v>13</v>
      </c>
      <c r="D18553" s="2">
        <v>2009</v>
      </c>
      <c r="E18553" s="2">
        <v>1</v>
      </c>
      <c r="F18553" s="8">
        <v>3.5900000000000001E-2</v>
      </c>
      <c r="G18553" s="2"/>
    </row>
    <row r="18554" spans="1:7" x14ac:dyDescent="0.2">
      <c r="A18554" s="2" t="s">
        <v>3</v>
      </c>
      <c r="B18554" s="2">
        <v>7</v>
      </c>
      <c r="C18554" s="2">
        <v>13</v>
      </c>
      <c r="D18554" s="2">
        <v>2009</v>
      </c>
      <c r="E18554" s="2">
        <v>2</v>
      </c>
      <c r="F18554" s="8">
        <v>3.8100000000000002E-2</v>
      </c>
      <c r="G18554" s="2"/>
    </row>
    <row r="18555" spans="1:7" x14ac:dyDescent="0.2">
      <c r="A18555" s="2" t="s">
        <v>3</v>
      </c>
      <c r="B18555" s="2">
        <v>7</v>
      </c>
      <c r="C18555" s="2">
        <v>13</v>
      </c>
      <c r="D18555" s="2">
        <v>2009</v>
      </c>
      <c r="E18555" s="2">
        <v>3</v>
      </c>
      <c r="F18555" s="8">
        <v>3.6700000000000003E-2</v>
      </c>
      <c r="G18555" s="2"/>
    </row>
    <row r="18556" spans="1:7" x14ac:dyDescent="0.2">
      <c r="A18556" s="2" t="s">
        <v>3</v>
      </c>
      <c r="B18556" s="2">
        <v>7</v>
      </c>
      <c r="C18556" s="2">
        <v>13</v>
      </c>
      <c r="D18556" s="2">
        <v>2009</v>
      </c>
      <c r="E18556" s="2">
        <v>4</v>
      </c>
      <c r="F18556" s="8">
        <v>3.2600000000000004E-2</v>
      </c>
      <c r="G18556" s="2"/>
    </row>
    <row r="18557" spans="1:7" x14ac:dyDescent="0.2">
      <c r="A18557" s="2" t="s">
        <v>3</v>
      </c>
      <c r="B18557" s="2">
        <v>7</v>
      </c>
      <c r="C18557" s="2">
        <v>13</v>
      </c>
      <c r="D18557" s="2">
        <v>2009</v>
      </c>
      <c r="E18557" s="2">
        <v>5</v>
      </c>
      <c r="F18557" s="8">
        <v>3.44E-2</v>
      </c>
      <c r="G18557" s="2"/>
    </row>
    <row r="18558" spans="1:7" x14ac:dyDescent="0.2">
      <c r="A18558" s="2" t="s">
        <v>3</v>
      </c>
      <c r="B18558" s="2">
        <v>7</v>
      </c>
      <c r="C18558" s="2">
        <v>13</v>
      </c>
      <c r="D18558" s="2">
        <v>2009</v>
      </c>
      <c r="E18558" s="2">
        <v>6</v>
      </c>
      <c r="F18558" s="8">
        <v>3.4500000000000003E-2</v>
      </c>
      <c r="G18558" s="2"/>
    </row>
    <row r="18559" spans="1:7" x14ac:dyDescent="0.2">
      <c r="A18559" s="2" t="s">
        <v>3</v>
      </c>
      <c r="B18559" s="2">
        <v>7</v>
      </c>
      <c r="C18559" s="2">
        <v>13</v>
      </c>
      <c r="D18559" s="2">
        <v>2009</v>
      </c>
      <c r="E18559" s="2">
        <v>7</v>
      </c>
      <c r="F18559" s="8">
        <v>3.1600000000000003E-2</v>
      </c>
      <c r="G18559" s="2"/>
    </row>
    <row r="18560" spans="1:7" x14ac:dyDescent="0.2">
      <c r="A18560" s="2" t="s">
        <v>3</v>
      </c>
      <c r="B18560" s="2">
        <v>7</v>
      </c>
      <c r="C18560" s="2">
        <v>13</v>
      </c>
      <c r="D18560" s="2">
        <v>2009</v>
      </c>
      <c r="E18560" s="2">
        <v>8</v>
      </c>
      <c r="F18560" s="8">
        <v>2.6200000000000001E-2</v>
      </c>
      <c r="G18560" s="2"/>
    </row>
    <row r="18561" spans="1:7" x14ac:dyDescent="0.2">
      <c r="A18561" s="2" t="s">
        <v>3</v>
      </c>
      <c r="B18561" s="2">
        <v>7</v>
      </c>
      <c r="C18561" s="2">
        <v>13</v>
      </c>
      <c r="D18561" s="2">
        <v>2009</v>
      </c>
      <c r="E18561" s="2">
        <v>9</v>
      </c>
      <c r="F18561" s="8">
        <v>2.64E-2</v>
      </c>
      <c r="G18561" s="2"/>
    </row>
    <row r="18562" spans="1:7" x14ac:dyDescent="0.2">
      <c r="A18562" s="2" t="s">
        <v>3</v>
      </c>
      <c r="B18562" s="2">
        <v>7</v>
      </c>
      <c r="C18562" s="2">
        <v>13</v>
      </c>
      <c r="D18562" s="2">
        <v>2009</v>
      </c>
      <c r="E18562" s="2">
        <v>10</v>
      </c>
      <c r="F18562" s="8">
        <v>2.7700000000000002E-2</v>
      </c>
      <c r="G18562" s="2"/>
    </row>
    <row r="18563" spans="1:7" x14ac:dyDescent="0.2">
      <c r="A18563" s="2" t="s">
        <v>3</v>
      </c>
      <c r="B18563" s="2">
        <v>7</v>
      </c>
      <c r="C18563" s="2">
        <v>13</v>
      </c>
      <c r="D18563" s="2">
        <v>2009</v>
      </c>
      <c r="E18563" s="2">
        <v>11</v>
      </c>
      <c r="F18563" s="8">
        <v>2.7100000000000003E-2</v>
      </c>
      <c r="G18563" s="2"/>
    </row>
    <row r="18564" spans="1:7" x14ac:dyDescent="0.2">
      <c r="A18564" s="2" t="s">
        <v>3</v>
      </c>
      <c r="B18564" s="2">
        <v>7</v>
      </c>
      <c r="C18564" s="2">
        <v>13</v>
      </c>
      <c r="D18564" s="2">
        <v>2009</v>
      </c>
      <c r="E18564" s="2">
        <v>12</v>
      </c>
      <c r="F18564" s="8">
        <v>2.64E-2</v>
      </c>
      <c r="G18564" s="2"/>
    </row>
    <row r="18565" spans="1:7" x14ac:dyDescent="0.2">
      <c r="A18565" s="2" t="s">
        <v>3</v>
      </c>
      <c r="B18565" s="2">
        <v>7</v>
      </c>
      <c r="C18565" s="2">
        <v>13</v>
      </c>
      <c r="D18565" s="2">
        <v>2009</v>
      </c>
      <c r="E18565" s="2">
        <v>13</v>
      </c>
      <c r="F18565" s="8">
        <v>2.52E-2</v>
      </c>
      <c r="G18565" s="2"/>
    </row>
    <row r="18566" spans="1:7" x14ac:dyDescent="0.2">
      <c r="A18566" s="2" t="s">
        <v>3</v>
      </c>
      <c r="B18566" s="2">
        <v>7</v>
      </c>
      <c r="C18566" s="2">
        <v>13</v>
      </c>
      <c r="D18566" s="2">
        <v>2009</v>
      </c>
      <c r="E18566" s="2">
        <v>14</v>
      </c>
      <c r="F18566" s="8">
        <v>2.5500000000000002E-2</v>
      </c>
      <c r="G18566" s="2"/>
    </row>
    <row r="18567" spans="1:7" x14ac:dyDescent="0.2">
      <c r="A18567" s="2" t="s">
        <v>3</v>
      </c>
      <c r="B18567" s="2">
        <v>7</v>
      </c>
      <c r="C18567" s="2">
        <v>13</v>
      </c>
      <c r="D18567" s="2">
        <v>2009</v>
      </c>
      <c r="E18567" s="2">
        <v>15</v>
      </c>
      <c r="F18567" s="8">
        <v>2.5000000000000001E-2</v>
      </c>
      <c r="G18567" s="2"/>
    </row>
    <row r="18568" spans="1:7" x14ac:dyDescent="0.2">
      <c r="A18568" s="2" t="s">
        <v>3</v>
      </c>
      <c r="B18568" s="2">
        <v>7</v>
      </c>
      <c r="C18568" s="2">
        <v>13</v>
      </c>
      <c r="D18568" s="2">
        <v>2009</v>
      </c>
      <c r="E18568" s="2">
        <v>16</v>
      </c>
      <c r="F18568" s="8">
        <v>2.53E-2</v>
      </c>
      <c r="G18568" s="2"/>
    </row>
    <row r="18569" spans="1:7" x14ac:dyDescent="0.2">
      <c r="A18569" s="2" t="s">
        <v>3</v>
      </c>
      <c r="B18569" s="2">
        <v>7</v>
      </c>
      <c r="C18569" s="2">
        <v>13</v>
      </c>
      <c r="D18569" s="2">
        <v>2009</v>
      </c>
      <c r="E18569" s="2">
        <v>17</v>
      </c>
      <c r="F18569" s="8">
        <v>2.5400000000000002E-2</v>
      </c>
      <c r="G18569" s="2"/>
    </row>
    <row r="18570" spans="1:7" x14ac:dyDescent="0.2">
      <c r="A18570" s="2" t="s">
        <v>3</v>
      </c>
      <c r="B18570" s="2">
        <v>7</v>
      </c>
      <c r="C18570" s="2">
        <v>13</v>
      </c>
      <c r="D18570" s="2">
        <v>2009</v>
      </c>
      <c r="E18570" s="2">
        <v>18</v>
      </c>
      <c r="F18570" s="8">
        <v>2.5700000000000001E-2</v>
      </c>
      <c r="G18570" s="2"/>
    </row>
    <row r="18571" spans="1:7" x14ac:dyDescent="0.2">
      <c r="A18571" s="2" t="s">
        <v>3</v>
      </c>
      <c r="B18571" s="2">
        <v>7</v>
      </c>
      <c r="C18571" s="2">
        <v>13</v>
      </c>
      <c r="D18571" s="2">
        <v>2009</v>
      </c>
      <c r="E18571" s="2">
        <v>19</v>
      </c>
      <c r="F18571" s="8">
        <v>2.5700000000000001E-2</v>
      </c>
      <c r="G18571" s="2"/>
    </row>
    <row r="18572" spans="1:7" x14ac:dyDescent="0.2">
      <c r="A18572" s="2" t="s">
        <v>3</v>
      </c>
      <c r="B18572" s="2">
        <v>7</v>
      </c>
      <c r="C18572" s="2">
        <v>13</v>
      </c>
      <c r="D18572" s="2">
        <v>2009</v>
      </c>
      <c r="E18572" s="2">
        <v>20</v>
      </c>
      <c r="F18572" s="8">
        <v>2.7200000000000002E-2</v>
      </c>
      <c r="G18572" s="2"/>
    </row>
    <row r="18573" spans="1:7" x14ac:dyDescent="0.2">
      <c r="A18573" s="2" t="s">
        <v>3</v>
      </c>
      <c r="B18573" s="2">
        <v>7</v>
      </c>
      <c r="C18573" s="2">
        <v>13</v>
      </c>
      <c r="D18573" s="2">
        <v>2009</v>
      </c>
      <c r="E18573" s="2">
        <v>21</v>
      </c>
      <c r="F18573" s="8">
        <v>2.8500000000000001E-2</v>
      </c>
      <c r="G18573" s="2"/>
    </row>
    <row r="18574" spans="1:7" x14ac:dyDescent="0.2">
      <c r="A18574" s="2" t="s">
        <v>3</v>
      </c>
      <c r="B18574" s="2">
        <v>7</v>
      </c>
      <c r="C18574" s="2">
        <v>13</v>
      </c>
      <c r="D18574" s="2">
        <v>2009</v>
      </c>
      <c r="E18574" s="2">
        <v>22</v>
      </c>
      <c r="F18574" s="8">
        <v>2.7400000000000001E-2</v>
      </c>
      <c r="G18574" s="2"/>
    </row>
    <row r="18575" spans="1:7" x14ac:dyDescent="0.2">
      <c r="A18575" s="2" t="s">
        <v>3</v>
      </c>
      <c r="B18575" s="2">
        <v>7</v>
      </c>
      <c r="C18575" s="2">
        <v>13</v>
      </c>
      <c r="D18575" s="2">
        <v>2009</v>
      </c>
      <c r="E18575" s="2">
        <v>23</v>
      </c>
      <c r="F18575" s="8">
        <v>2.7400000000000001E-2</v>
      </c>
      <c r="G18575" s="2"/>
    </row>
    <row r="18576" spans="1:7" x14ac:dyDescent="0.2">
      <c r="A18576" s="2" t="s">
        <v>3</v>
      </c>
      <c r="B18576" s="2">
        <v>7</v>
      </c>
      <c r="C18576" s="2">
        <v>13</v>
      </c>
      <c r="D18576" s="2">
        <v>2009</v>
      </c>
      <c r="E18576" s="2">
        <v>24</v>
      </c>
      <c r="F18576" s="8">
        <v>3.1300000000000001E-2</v>
      </c>
      <c r="G18576" s="2"/>
    </row>
    <row r="18577" spans="1:7" x14ac:dyDescent="0.2">
      <c r="A18577" s="2" t="s">
        <v>3</v>
      </c>
      <c r="B18577" s="2">
        <v>7</v>
      </c>
      <c r="C18577" s="2">
        <v>14</v>
      </c>
      <c r="D18577" s="2">
        <v>2009</v>
      </c>
      <c r="E18577" s="2">
        <v>1</v>
      </c>
      <c r="F18577" s="8">
        <v>3.2500000000000001E-2</v>
      </c>
      <c r="G18577" s="2"/>
    </row>
    <row r="18578" spans="1:7" x14ac:dyDescent="0.2">
      <c r="A18578" s="2" t="s">
        <v>3</v>
      </c>
      <c r="B18578" s="2">
        <v>7</v>
      </c>
      <c r="C18578" s="2">
        <v>14</v>
      </c>
      <c r="D18578" s="2">
        <v>2009</v>
      </c>
      <c r="E18578" s="2">
        <v>2</v>
      </c>
      <c r="F18578" s="8">
        <v>3.1400000000000004E-2</v>
      </c>
      <c r="G18578" s="2"/>
    </row>
    <row r="18579" spans="1:7" x14ac:dyDescent="0.2">
      <c r="A18579" s="2" t="s">
        <v>3</v>
      </c>
      <c r="B18579" s="2">
        <v>7</v>
      </c>
      <c r="C18579" s="2">
        <v>14</v>
      </c>
      <c r="D18579" s="2">
        <v>2009</v>
      </c>
      <c r="E18579" s="2">
        <v>3</v>
      </c>
      <c r="F18579" s="8">
        <v>2.86E-2</v>
      </c>
      <c r="G18579" s="2"/>
    </row>
    <row r="18580" spans="1:7" x14ac:dyDescent="0.2">
      <c r="A18580" s="2" t="s">
        <v>3</v>
      </c>
      <c r="B18580" s="2">
        <v>7</v>
      </c>
      <c r="C18580" s="2">
        <v>14</v>
      </c>
      <c r="D18580" s="2">
        <v>2009</v>
      </c>
      <c r="E18580" s="2">
        <v>4</v>
      </c>
      <c r="F18580" s="8">
        <v>2.7300000000000001E-2</v>
      </c>
      <c r="G18580" s="2"/>
    </row>
    <row r="18581" spans="1:7" x14ac:dyDescent="0.2">
      <c r="A18581" s="2" t="s">
        <v>3</v>
      </c>
      <c r="B18581" s="2">
        <v>7</v>
      </c>
      <c r="C18581" s="2">
        <v>14</v>
      </c>
      <c r="D18581" s="2">
        <v>2009</v>
      </c>
      <c r="E18581" s="2">
        <v>5</v>
      </c>
      <c r="F18581" s="8">
        <v>2.98E-2</v>
      </c>
      <c r="G18581" s="2"/>
    </row>
    <row r="18582" spans="1:7" x14ac:dyDescent="0.2">
      <c r="A18582" s="2" t="s">
        <v>3</v>
      </c>
      <c r="B18582" s="2">
        <v>7</v>
      </c>
      <c r="C18582" s="2">
        <v>14</v>
      </c>
      <c r="D18582" s="2">
        <v>2009</v>
      </c>
      <c r="E18582" s="2">
        <v>6</v>
      </c>
      <c r="F18582" s="8">
        <v>2.81E-2</v>
      </c>
      <c r="G18582" s="2"/>
    </row>
    <row r="18583" spans="1:7" x14ac:dyDescent="0.2">
      <c r="A18583" s="2" t="s">
        <v>3</v>
      </c>
      <c r="B18583" s="2">
        <v>7</v>
      </c>
      <c r="C18583" s="2">
        <v>14</v>
      </c>
      <c r="D18583" s="2">
        <v>2009</v>
      </c>
      <c r="E18583" s="2">
        <v>7</v>
      </c>
      <c r="F18583" s="8">
        <v>2.8200000000000003E-2</v>
      </c>
      <c r="G18583" s="2"/>
    </row>
    <row r="18584" spans="1:7" x14ac:dyDescent="0.2">
      <c r="A18584" s="2" t="s">
        <v>3</v>
      </c>
      <c r="B18584" s="2">
        <v>7</v>
      </c>
      <c r="C18584" s="2">
        <v>14</v>
      </c>
      <c r="D18584" s="2">
        <v>2009</v>
      </c>
      <c r="E18584" s="2">
        <v>8</v>
      </c>
      <c r="F18584" s="8">
        <v>2.69E-2</v>
      </c>
      <c r="G18584" s="2"/>
    </row>
    <row r="18585" spans="1:7" x14ac:dyDescent="0.2">
      <c r="A18585" s="2" t="s">
        <v>3</v>
      </c>
      <c r="B18585" s="2">
        <v>7</v>
      </c>
      <c r="C18585" s="2">
        <v>14</v>
      </c>
      <c r="D18585" s="2">
        <v>2009</v>
      </c>
      <c r="E18585" s="2">
        <v>9</v>
      </c>
      <c r="F18585" s="8">
        <v>2.7900000000000001E-2</v>
      </c>
      <c r="G18585" s="2"/>
    </row>
    <row r="18586" spans="1:7" x14ac:dyDescent="0.2">
      <c r="A18586" s="2" t="s">
        <v>3</v>
      </c>
      <c r="B18586" s="2">
        <v>7</v>
      </c>
      <c r="C18586" s="2">
        <v>14</v>
      </c>
      <c r="D18586" s="2">
        <v>2009</v>
      </c>
      <c r="E18586" s="2">
        <v>10</v>
      </c>
      <c r="F18586" s="8">
        <v>2.7800000000000002E-2</v>
      </c>
      <c r="G18586" s="2"/>
    </row>
    <row r="18587" spans="1:7" x14ac:dyDescent="0.2">
      <c r="A18587" s="2" t="s">
        <v>3</v>
      </c>
      <c r="B18587" s="2">
        <v>7</v>
      </c>
      <c r="C18587" s="2">
        <v>14</v>
      </c>
      <c r="D18587" s="2">
        <v>2009</v>
      </c>
      <c r="E18587" s="2">
        <v>11</v>
      </c>
      <c r="F18587" s="8">
        <v>2.7200000000000002E-2</v>
      </c>
      <c r="G18587" s="2"/>
    </row>
    <row r="18588" spans="1:7" x14ac:dyDescent="0.2">
      <c r="A18588" s="2" t="s">
        <v>3</v>
      </c>
      <c r="B18588" s="2">
        <v>7</v>
      </c>
      <c r="C18588" s="2">
        <v>14</v>
      </c>
      <c r="D18588" s="2">
        <v>2009</v>
      </c>
      <c r="E18588" s="2">
        <v>12</v>
      </c>
      <c r="F18588" s="8">
        <v>2.8200000000000003E-2</v>
      </c>
      <c r="G18588" s="2"/>
    </row>
    <row r="18589" spans="1:7" x14ac:dyDescent="0.2">
      <c r="A18589" s="2" t="s">
        <v>3</v>
      </c>
      <c r="B18589" s="2">
        <v>7</v>
      </c>
      <c r="C18589" s="2">
        <v>14</v>
      </c>
      <c r="D18589" s="2">
        <v>2009</v>
      </c>
      <c r="E18589" s="2">
        <v>13</v>
      </c>
      <c r="F18589" s="8">
        <v>2.7100000000000003E-2</v>
      </c>
      <c r="G18589" s="2"/>
    </row>
    <row r="18590" spans="1:7" x14ac:dyDescent="0.2">
      <c r="A18590" s="2" t="s">
        <v>3</v>
      </c>
      <c r="B18590" s="2">
        <v>7</v>
      </c>
      <c r="C18590" s="2">
        <v>14</v>
      </c>
      <c r="D18590" s="2">
        <v>2009</v>
      </c>
      <c r="E18590" s="2">
        <v>14</v>
      </c>
      <c r="F18590" s="8">
        <v>2.6200000000000001E-2</v>
      </c>
      <c r="G18590" s="2"/>
    </row>
    <row r="18591" spans="1:7" x14ac:dyDescent="0.2">
      <c r="A18591" s="2" t="s">
        <v>3</v>
      </c>
      <c r="B18591" s="2">
        <v>7</v>
      </c>
      <c r="C18591" s="2">
        <v>14</v>
      </c>
      <c r="D18591" s="2">
        <v>2009</v>
      </c>
      <c r="E18591" s="2">
        <v>15</v>
      </c>
      <c r="F18591" s="8">
        <v>2.6200000000000001E-2</v>
      </c>
      <c r="G18591" s="2"/>
    </row>
    <row r="18592" spans="1:7" x14ac:dyDescent="0.2">
      <c r="A18592" s="2" t="s">
        <v>3</v>
      </c>
      <c r="B18592" s="2">
        <v>7</v>
      </c>
      <c r="C18592" s="2">
        <v>14</v>
      </c>
      <c r="D18592" s="2">
        <v>2009</v>
      </c>
      <c r="E18592" s="2">
        <v>16</v>
      </c>
      <c r="F18592" s="8">
        <v>2.53E-2</v>
      </c>
      <c r="G18592" s="2"/>
    </row>
    <row r="18593" spans="1:7" x14ac:dyDescent="0.2">
      <c r="A18593" s="2" t="s">
        <v>3</v>
      </c>
      <c r="B18593" s="2">
        <v>7</v>
      </c>
      <c r="C18593" s="2">
        <v>14</v>
      </c>
      <c r="D18593" s="2">
        <v>2009</v>
      </c>
      <c r="E18593" s="2">
        <v>17</v>
      </c>
      <c r="F18593" s="8">
        <v>2.5600000000000001E-2</v>
      </c>
      <c r="G18593" s="2"/>
    </row>
    <row r="18594" spans="1:7" x14ac:dyDescent="0.2">
      <c r="A18594" s="2" t="s">
        <v>3</v>
      </c>
      <c r="B18594" s="2">
        <v>7</v>
      </c>
      <c r="C18594" s="2">
        <v>14</v>
      </c>
      <c r="D18594" s="2">
        <v>2009</v>
      </c>
      <c r="E18594" s="2">
        <v>18</v>
      </c>
      <c r="F18594" s="8">
        <v>2.6500000000000003E-2</v>
      </c>
      <c r="G18594" s="2"/>
    </row>
    <row r="18595" spans="1:7" x14ac:dyDescent="0.2">
      <c r="A18595" s="2" t="s">
        <v>3</v>
      </c>
      <c r="B18595" s="2">
        <v>7</v>
      </c>
      <c r="C18595" s="2">
        <v>14</v>
      </c>
      <c r="D18595" s="2">
        <v>2009</v>
      </c>
      <c r="E18595" s="2">
        <v>19</v>
      </c>
      <c r="F18595" s="8">
        <v>2.5400000000000002E-2</v>
      </c>
      <c r="G18595" s="2"/>
    </row>
    <row r="18596" spans="1:7" x14ac:dyDescent="0.2">
      <c r="A18596" s="2" t="s">
        <v>3</v>
      </c>
      <c r="B18596" s="2">
        <v>7</v>
      </c>
      <c r="C18596" s="2">
        <v>14</v>
      </c>
      <c r="D18596" s="2">
        <v>2009</v>
      </c>
      <c r="E18596" s="2">
        <v>20</v>
      </c>
      <c r="F18596" s="8">
        <v>2.5700000000000001E-2</v>
      </c>
      <c r="G18596" s="2"/>
    </row>
    <row r="18597" spans="1:7" x14ac:dyDescent="0.2">
      <c r="A18597" s="2" t="s">
        <v>3</v>
      </c>
      <c r="B18597" s="2">
        <v>7</v>
      </c>
      <c r="C18597" s="2">
        <v>14</v>
      </c>
      <c r="D18597" s="2">
        <v>2009</v>
      </c>
      <c r="E18597" s="2">
        <v>21</v>
      </c>
      <c r="F18597" s="8">
        <v>2.6500000000000003E-2</v>
      </c>
      <c r="G18597" s="2"/>
    </row>
    <row r="18598" spans="1:7" x14ac:dyDescent="0.2">
      <c r="A18598" s="2" t="s">
        <v>3</v>
      </c>
      <c r="B18598" s="2">
        <v>7</v>
      </c>
      <c r="C18598" s="2">
        <v>14</v>
      </c>
      <c r="D18598" s="2">
        <v>2009</v>
      </c>
      <c r="E18598" s="2">
        <v>22</v>
      </c>
      <c r="F18598" s="8">
        <v>2.6100000000000002E-2</v>
      </c>
      <c r="G18598" s="2"/>
    </row>
    <row r="18599" spans="1:7" x14ac:dyDescent="0.2">
      <c r="A18599" s="2" t="s">
        <v>3</v>
      </c>
      <c r="B18599" s="2">
        <v>7</v>
      </c>
      <c r="C18599" s="2">
        <v>14</v>
      </c>
      <c r="D18599" s="2">
        <v>2009</v>
      </c>
      <c r="E18599" s="2">
        <v>23</v>
      </c>
      <c r="F18599" s="8">
        <v>2.5900000000000003E-2</v>
      </c>
      <c r="G18599" s="2"/>
    </row>
    <row r="18600" spans="1:7" x14ac:dyDescent="0.2">
      <c r="A18600" s="2" t="s">
        <v>3</v>
      </c>
      <c r="B18600" s="2">
        <v>7</v>
      </c>
      <c r="C18600" s="2">
        <v>14</v>
      </c>
      <c r="D18600" s="2">
        <v>2009</v>
      </c>
      <c r="E18600" s="2">
        <v>24</v>
      </c>
      <c r="F18600" s="8">
        <v>2.92E-2</v>
      </c>
      <c r="G18600" s="2"/>
    </row>
    <row r="18601" spans="1:7" x14ac:dyDescent="0.2">
      <c r="A18601" s="2" t="s">
        <v>3</v>
      </c>
      <c r="B18601" s="2">
        <v>7</v>
      </c>
      <c r="C18601" s="2">
        <v>15</v>
      </c>
      <c r="D18601" s="2">
        <v>2009</v>
      </c>
      <c r="E18601" s="2">
        <v>1</v>
      </c>
      <c r="F18601" s="8">
        <v>3.1300000000000001E-2</v>
      </c>
      <c r="G18601" s="2"/>
    </row>
    <row r="18602" spans="1:7" x14ac:dyDescent="0.2">
      <c r="A18602" s="2" t="s">
        <v>3</v>
      </c>
      <c r="B18602" s="2">
        <v>7</v>
      </c>
      <c r="C18602" s="2">
        <v>15</v>
      </c>
      <c r="D18602" s="2">
        <v>2009</v>
      </c>
      <c r="E18602" s="2">
        <v>2</v>
      </c>
      <c r="F18602" s="8">
        <v>3.0800000000000001E-2</v>
      </c>
      <c r="G18602" s="2"/>
    </row>
    <row r="18603" spans="1:7" x14ac:dyDescent="0.2">
      <c r="A18603" s="2" t="s">
        <v>3</v>
      </c>
      <c r="B18603" s="2">
        <v>7</v>
      </c>
      <c r="C18603" s="2">
        <v>15</v>
      </c>
      <c r="D18603" s="2">
        <v>2009</v>
      </c>
      <c r="E18603" s="2">
        <v>3</v>
      </c>
      <c r="F18603" s="8">
        <v>2.7700000000000002E-2</v>
      </c>
      <c r="G18603" s="2"/>
    </row>
    <row r="18604" spans="1:7" x14ac:dyDescent="0.2">
      <c r="A18604" s="2" t="s">
        <v>3</v>
      </c>
      <c r="B18604" s="2">
        <v>7</v>
      </c>
      <c r="C18604" s="2">
        <v>15</v>
      </c>
      <c r="D18604" s="2">
        <v>2009</v>
      </c>
      <c r="E18604" s="2">
        <v>4</v>
      </c>
      <c r="F18604" s="8">
        <v>2.8200000000000003E-2</v>
      </c>
      <c r="G18604" s="2"/>
    </row>
    <row r="18605" spans="1:7" x14ac:dyDescent="0.2">
      <c r="A18605" s="2" t="s">
        <v>3</v>
      </c>
      <c r="B18605" s="2">
        <v>7</v>
      </c>
      <c r="C18605" s="2">
        <v>15</v>
      </c>
      <c r="D18605" s="2">
        <v>2009</v>
      </c>
      <c r="E18605" s="2">
        <v>5</v>
      </c>
      <c r="F18605" s="8">
        <v>2.64E-2</v>
      </c>
      <c r="G18605" s="2"/>
    </row>
    <row r="18606" spans="1:7" x14ac:dyDescent="0.2">
      <c r="A18606" s="2" t="s">
        <v>3</v>
      </c>
      <c r="B18606" s="2">
        <v>7</v>
      </c>
      <c r="C18606" s="2">
        <v>15</v>
      </c>
      <c r="D18606" s="2">
        <v>2009</v>
      </c>
      <c r="E18606" s="2">
        <v>6</v>
      </c>
      <c r="F18606" s="8">
        <v>2.9300000000000003E-2</v>
      </c>
      <c r="G18606" s="2"/>
    </row>
    <row r="18607" spans="1:7" x14ac:dyDescent="0.2">
      <c r="A18607" s="2" t="s">
        <v>3</v>
      </c>
      <c r="B18607" s="2">
        <v>7</v>
      </c>
      <c r="C18607" s="2">
        <v>15</v>
      </c>
      <c r="D18607" s="2">
        <v>2009</v>
      </c>
      <c r="E18607" s="2">
        <v>7</v>
      </c>
      <c r="F18607" s="8">
        <v>2.5900000000000003E-2</v>
      </c>
      <c r="G18607" s="2"/>
    </row>
    <row r="18608" spans="1:7" x14ac:dyDescent="0.2">
      <c r="A18608" s="2" t="s">
        <v>3</v>
      </c>
      <c r="B18608" s="2">
        <v>7</v>
      </c>
      <c r="C18608" s="2">
        <v>15</v>
      </c>
      <c r="D18608" s="2">
        <v>2009</v>
      </c>
      <c r="E18608" s="2">
        <v>8</v>
      </c>
      <c r="F18608" s="8">
        <v>2.7100000000000003E-2</v>
      </c>
      <c r="G18608" s="2"/>
    </row>
    <row r="18609" spans="1:7" x14ac:dyDescent="0.2">
      <c r="A18609" s="2" t="s">
        <v>3</v>
      </c>
      <c r="B18609" s="2">
        <v>7</v>
      </c>
      <c r="C18609" s="2">
        <v>15</v>
      </c>
      <c r="D18609" s="2">
        <v>2009</v>
      </c>
      <c r="E18609" s="2">
        <v>9</v>
      </c>
      <c r="F18609" s="8">
        <v>2.7200000000000002E-2</v>
      </c>
      <c r="G18609" s="2"/>
    </row>
    <row r="18610" spans="1:7" x14ac:dyDescent="0.2">
      <c r="A18610" s="2" t="s">
        <v>3</v>
      </c>
      <c r="B18610" s="2">
        <v>7</v>
      </c>
      <c r="C18610" s="2">
        <v>15</v>
      </c>
      <c r="D18610" s="2">
        <v>2009</v>
      </c>
      <c r="E18610" s="2">
        <v>10</v>
      </c>
      <c r="F18610" s="8">
        <v>2.7100000000000003E-2</v>
      </c>
      <c r="G18610" s="2"/>
    </row>
    <row r="18611" spans="1:7" x14ac:dyDescent="0.2">
      <c r="A18611" s="2" t="s">
        <v>3</v>
      </c>
      <c r="B18611" s="2">
        <v>7</v>
      </c>
      <c r="C18611" s="2">
        <v>15</v>
      </c>
      <c r="D18611" s="2">
        <v>2009</v>
      </c>
      <c r="E18611" s="2">
        <v>11</v>
      </c>
      <c r="F18611" s="8">
        <v>2.64E-2</v>
      </c>
      <c r="G18611" s="2"/>
    </row>
    <row r="18612" spans="1:7" x14ac:dyDescent="0.2">
      <c r="A18612" s="2" t="s">
        <v>3</v>
      </c>
      <c r="B18612" s="2">
        <v>7</v>
      </c>
      <c r="C18612" s="2">
        <v>15</v>
      </c>
      <c r="D18612" s="2">
        <v>2009</v>
      </c>
      <c r="E18612" s="2">
        <v>12</v>
      </c>
      <c r="F18612" s="8">
        <v>2.53E-2</v>
      </c>
      <c r="G18612" s="2"/>
    </row>
    <row r="18613" spans="1:7" x14ac:dyDescent="0.2">
      <c r="A18613" s="2" t="s">
        <v>3</v>
      </c>
      <c r="B18613" s="2">
        <v>7</v>
      </c>
      <c r="C18613" s="2">
        <v>15</v>
      </c>
      <c r="D18613" s="2">
        <v>2009</v>
      </c>
      <c r="E18613" s="2">
        <v>13</v>
      </c>
      <c r="F18613" s="8">
        <v>2.6000000000000002E-2</v>
      </c>
      <c r="G18613" s="2"/>
    </row>
    <row r="18614" spans="1:7" x14ac:dyDescent="0.2">
      <c r="A18614" s="2" t="s">
        <v>3</v>
      </c>
      <c r="B18614" s="2">
        <v>7</v>
      </c>
      <c r="C18614" s="2">
        <v>15</v>
      </c>
      <c r="D18614" s="2">
        <v>2009</v>
      </c>
      <c r="E18614" s="2">
        <v>14</v>
      </c>
      <c r="F18614" s="8">
        <v>2.3900000000000001E-2</v>
      </c>
      <c r="G18614" s="2"/>
    </row>
    <row r="18615" spans="1:7" x14ac:dyDescent="0.2">
      <c r="A18615" s="2" t="s">
        <v>3</v>
      </c>
      <c r="B18615" s="2">
        <v>7</v>
      </c>
      <c r="C18615" s="2">
        <v>15</v>
      </c>
      <c r="D18615" s="2">
        <v>2009</v>
      </c>
      <c r="E18615" s="2">
        <v>15</v>
      </c>
      <c r="F18615" s="8">
        <v>2.29E-2</v>
      </c>
      <c r="G18615" s="2"/>
    </row>
    <row r="18616" spans="1:7" x14ac:dyDescent="0.2">
      <c r="A18616" s="2" t="s">
        <v>3</v>
      </c>
      <c r="B18616" s="2">
        <v>7</v>
      </c>
      <c r="C18616" s="2">
        <v>15</v>
      </c>
      <c r="D18616" s="2">
        <v>2009</v>
      </c>
      <c r="E18616" s="2">
        <v>16</v>
      </c>
      <c r="F18616" s="8">
        <v>2.4900000000000002E-2</v>
      </c>
      <c r="G18616" s="2"/>
    </row>
    <row r="18617" spans="1:7" x14ac:dyDescent="0.2">
      <c r="A18617" s="2" t="s">
        <v>3</v>
      </c>
      <c r="B18617" s="2">
        <v>7</v>
      </c>
      <c r="C18617" s="2">
        <v>15</v>
      </c>
      <c r="D18617" s="2">
        <v>2009</v>
      </c>
      <c r="E18617" s="2">
        <v>17</v>
      </c>
      <c r="F18617" s="8">
        <v>2.5700000000000001E-2</v>
      </c>
      <c r="G18617" s="2"/>
    </row>
    <row r="18618" spans="1:7" x14ac:dyDescent="0.2">
      <c r="A18618" s="2" t="s">
        <v>3</v>
      </c>
      <c r="B18618" s="2">
        <v>7</v>
      </c>
      <c r="C18618" s="2">
        <v>15</v>
      </c>
      <c r="D18618" s="2">
        <v>2009</v>
      </c>
      <c r="E18618" s="2">
        <v>18</v>
      </c>
      <c r="F18618" s="8">
        <v>2.47E-2</v>
      </c>
      <c r="G18618" s="2"/>
    </row>
    <row r="18619" spans="1:7" x14ac:dyDescent="0.2">
      <c r="A18619" s="2" t="s">
        <v>3</v>
      </c>
      <c r="B18619" s="2">
        <v>7</v>
      </c>
      <c r="C18619" s="2">
        <v>15</v>
      </c>
      <c r="D18619" s="2">
        <v>2009</v>
      </c>
      <c r="E18619" s="2">
        <v>19</v>
      </c>
      <c r="F18619" s="8">
        <v>2.41E-2</v>
      </c>
      <c r="G18619" s="2"/>
    </row>
    <row r="18620" spans="1:7" x14ac:dyDescent="0.2">
      <c r="A18620" s="2" t="s">
        <v>3</v>
      </c>
      <c r="B18620" s="2">
        <v>7</v>
      </c>
      <c r="C18620" s="2">
        <v>15</v>
      </c>
      <c r="D18620" s="2">
        <v>2009</v>
      </c>
      <c r="E18620" s="2">
        <v>20</v>
      </c>
      <c r="F18620" s="8">
        <v>2.52E-2</v>
      </c>
      <c r="G18620" s="2"/>
    </row>
    <row r="18621" spans="1:7" x14ac:dyDescent="0.2">
      <c r="A18621" s="2" t="s">
        <v>3</v>
      </c>
      <c r="B18621" s="2">
        <v>7</v>
      </c>
      <c r="C18621" s="2">
        <v>15</v>
      </c>
      <c r="D18621" s="2">
        <v>2009</v>
      </c>
      <c r="E18621" s="2">
        <v>21</v>
      </c>
      <c r="F18621" s="8">
        <v>2.6800000000000001E-2</v>
      </c>
      <c r="G18621" s="2"/>
    </row>
    <row r="18622" spans="1:7" x14ac:dyDescent="0.2">
      <c r="A18622" s="2" t="s">
        <v>3</v>
      </c>
      <c r="B18622" s="2">
        <v>7</v>
      </c>
      <c r="C18622" s="2">
        <v>15</v>
      </c>
      <c r="D18622" s="2">
        <v>2009</v>
      </c>
      <c r="E18622" s="2">
        <v>22</v>
      </c>
      <c r="F18622" s="8">
        <v>2.6200000000000001E-2</v>
      </c>
      <c r="G18622" s="2"/>
    </row>
    <row r="18623" spans="1:7" x14ac:dyDescent="0.2">
      <c r="A18623" s="2" t="s">
        <v>3</v>
      </c>
      <c r="B18623" s="2">
        <v>7</v>
      </c>
      <c r="C18623" s="2">
        <v>15</v>
      </c>
      <c r="D18623" s="2">
        <v>2009</v>
      </c>
      <c r="E18623" s="2">
        <v>23</v>
      </c>
      <c r="F18623" s="8">
        <v>2.6700000000000002E-2</v>
      </c>
      <c r="G18623" s="2"/>
    </row>
    <row r="18624" spans="1:7" x14ac:dyDescent="0.2">
      <c r="A18624" s="2" t="s">
        <v>3</v>
      </c>
      <c r="B18624" s="2">
        <v>7</v>
      </c>
      <c r="C18624" s="2">
        <v>15</v>
      </c>
      <c r="D18624" s="2">
        <v>2009</v>
      </c>
      <c r="E18624" s="2">
        <v>24</v>
      </c>
      <c r="F18624" s="8">
        <v>3.1900000000000005E-2</v>
      </c>
      <c r="G18624" s="2"/>
    </row>
    <row r="18625" spans="1:7" x14ac:dyDescent="0.2">
      <c r="A18625" s="2" t="s">
        <v>3</v>
      </c>
      <c r="B18625" s="2">
        <v>7</v>
      </c>
      <c r="C18625" s="2">
        <v>16</v>
      </c>
      <c r="D18625" s="2">
        <v>2009</v>
      </c>
      <c r="E18625" s="2">
        <v>1</v>
      </c>
      <c r="F18625" s="8">
        <v>3.3500000000000002E-2</v>
      </c>
      <c r="G18625" s="2"/>
    </row>
    <row r="18626" spans="1:7" x14ac:dyDescent="0.2">
      <c r="A18626" s="2" t="s">
        <v>3</v>
      </c>
      <c r="B18626" s="2">
        <v>7</v>
      </c>
      <c r="C18626" s="2">
        <v>16</v>
      </c>
      <c r="D18626" s="2">
        <v>2009</v>
      </c>
      <c r="E18626" s="2">
        <v>2</v>
      </c>
      <c r="F18626" s="8">
        <v>3.6700000000000003E-2</v>
      </c>
      <c r="G18626" s="2"/>
    </row>
    <row r="18627" spans="1:7" x14ac:dyDescent="0.2">
      <c r="A18627" s="2" t="s">
        <v>3</v>
      </c>
      <c r="B18627" s="2">
        <v>7</v>
      </c>
      <c r="C18627" s="2">
        <v>16</v>
      </c>
      <c r="D18627" s="2">
        <v>2009</v>
      </c>
      <c r="E18627" s="2">
        <v>3</v>
      </c>
      <c r="F18627" s="8">
        <v>3.5200000000000002E-2</v>
      </c>
      <c r="G18627" s="2"/>
    </row>
    <row r="18628" spans="1:7" x14ac:dyDescent="0.2">
      <c r="A18628" s="2" t="s">
        <v>3</v>
      </c>
      <c r="B18628" s="2">
        <v>7</v>
      </c>
      <c r="C18628" s="2">
        <v>16</v>
      </c>
      <c r="D18628" s="2">
        <v>2009</v>
      </c>
      <c r="E18628" s="2">
        <v>4</v>
      </c>
      <c r="F18628" s="8">
        <v>3.4000000000000002E-2</v>
      </c>
      <c r="G18628" s="2"/>
    </row>
    <row r="18629" spans="1:7" x14ac:dyDescent="0.2">
      <c r="A18629" s="2" t="s">
        <v>3</v>
      </c>
      <c r="B18629" s="2">
        <v>7</v>
      </c>
      <c r="C18629" s="2">
        <v>16</v>
      </c>
      <c r="D18629" s="2">
        <v>2009</v>
      </c>
      <c r="E18629" s="2">
        <v>5</v>
      </c>
      <c r="F18629" s="8">
        <v>3.4000000000000002E-2</v>
      </c>
      <c r="G18629" s="2"/>
    </row>
    <row r="18630" spans="1:7" x14ac:dyDescent="0.2">
      <c r="A18630" s="2" t="s">
        <v>3</v>
      </c>
      <c r="B18630" s="2">
        <v>7</v>
      </c>
      <c r="C18630" s="2">
        <v>16</v>
      </c>
      <c r="D18630" s="2">
        <v>2009</v>
      </c>
      <c r="E18630" s="2">
        <v>6</v>
      </c>
      <c r="F18630" s="8">
        <v>3.27E-2</v>
      </c>
      <c r="G18630" s="2"/>
    </row>
    <row r="18631" spans="1:7" x14ac:dyDescent="0.2">
      <c r="A18631" s="2" t="s">
        <v>3</v>
      </c>
      <c r="B18631" s="2">
        <v>7</v>
      </c>
      <c r="C18631" s="2">
        <v>16</v>
      </c>
      <c r="D18631" s="2">
        <v>2009</v>
      </c>
      <c r="E18631" s="2">
        <v>7</v>
      </c>
      <c r="F18631" s="8">
        <v>3.15E-2</v>
      </c>
      <c r="G18631" s="2"/>
    </row>
    <row r="18632" spans="1:7" x14ac:dyDescent="0.2">
      <c r="A18632" s="2" t="s">
        <v>3</v>
      </c>
      <c r="B18632" s="2">
        <v>7</v>
      </c>
      <c r="C18632" s="2">
        <v>16</v>
      </c>
      <c r="D18632" s="2">
        <v>2009</v>
      </c>
      <c r="E18632" s="2">
        <v>8</v>
      </c>
      <c r="F18632" s="8">
        <v>2.7300000000000001E-2</v>
      </c>
      <c r="G18632" s="2"/>
    </row>
    <row r="18633" spans="1:7" x14ac:dyDescent="0.2">
      <c r="A18633" s="2" t="s">
        <v>3</v>
      </c>
      <c r="B18633" s="2">
        <v>7</v>
      </c>
      <c r="C18633" s="2">
        <v>16</v>
      </c>
      <c r="D18633" s="2">
        <v>2009</v>
      </c>
      <c r="E18633" s="2">
        <v>9</v>
      </c>
      <c r="F18633" s="8">
        <v>2.7100000000000003E-2</v>
      </c>
      <c r="G18633" s="2"/>
    </row>
    <row r="18634" spans="1:7" x14ac:dyDescent="0.2">
      <c r="A18634" s="2" t="s">
        <v>3</v>
      </c>
      <c r="B18634" s="2">
        <v>7</v>
      </c>
      <c r="C18634" s="2">
        <v>16</v>
      </c>
      <c r="D18634" s="2">
        <v>2009</v>
      </c>
      <c r="E18634" s="2">
        <v>10</v>
      </c>
      <c r="F18634" s="8">
        <v>2.5400000000000002E-2</v>
      </c>
      <c r="G18634" s="2"/>
    </row>
    <row r="18635" spans="1:7" x14ac:dyDescent="0.2">
      <c r="A18635" s="2" t="s">
        <v>3</v>
      </c>
      <c r="B18635" s="2">
        <v>7</v>
      </c>
      <c r="C18635" s="2">
        <v>16</v>
      </c>
      <c r="D18635" s="2">
        <v>2009</v>
      </c>
      <c r="E18635" s="2">
        <v>11</v>
      </c>
      <c r="F18635" s="8">
        <v>2.46E-2</v>
      </c>
      <c r="G18635" s="2"/>
    </row>
    <row r="18636" spans="1:7" x14ac:dyDescent="0.2">
      <c r="A18636" s="2" t="s">
        <v>3</v>
      </c>
      <c r="B18636" s="2">
        <v>7</v>
      </c>
      <c r="C18636" s="2">
        <v>16</v>
      </c>
      <c r="D18636" s="2">
        <v>2009</v>
      </c>
      <c r="E18636" s="2">
        <v>12</v>
      </c>
      <c r="F18636" s="8">
        <v>2.4500000000000001E-2</v>
      </c>
      <c r="G18636" s="2"/>
    </row>
    <row r="18637" spans="1:7" x14ac:dyDescent="0.2">
      <c r="A18637" s="2" t="s">
        <v>3</v>
      </c>
      <c r="B18637" s="2">
        <v>7</v>
      </c>
      <c r="C18637" s="2">
        <v>16</v>
      </c>
      <c r="D18637" s="2">
        <v>2009</v>
      </c>
      <c r="E18637" s="2">
        <v>13</v>
      </c>
      <c r="F18637" s="8">
        <v>2.3300000000000001E-2</v>
      </c>
      <c r="G18637" s="2"/>
    </row>
    <row r="18638" spans="1:7" x14ac:dyDescent="0.2">
      <c r="A18638" s="2" t="s">
        <v>3</v>
      </c>
      <c r="B18638" s="2">
        <v>7</v>
      </c>
      <c r="C18638" s="2">
        <v>16</v>
      </c>
      <c r="D18638" s="2">
        <v>2009</v>
      </c>
      <c r="E18638" s="2">
        <v>14</v>
      </c>
      <c r="F18638" s="8">
        <v>2.5100000000000001E-2</v>
      </c>
      <c r="G18638" s="2"/>
    </row>
    <row r="18639" spans="1:7" x14ac:dyDescent="0.2">
      <c r="A18639" s="2" t="s">
        <v>3</v>
      </c>
      <c r="B18639" s="2">
        <v>7</v>
      </c>
      <c r="C18639" s="2">
        <v>16</v>
      </c>
      <c r="D18639" s="2">
        <v>2009</v>
      </c>
      <c r="E18639" s="2">
        <v>15</v>
      </c>
      <c r="F18639" s="8">
        <v>2.47E-2</v>
      </c>
      <c r="G18639" s="2"/>
    </row>
    <row r="18640" spans="1:7" x14ac:dyDescent="0.2">
      <c r="A18640" s="2" t="s">
        <v>3</v>
      </c>
      <c r="B18640" s="2">
        <v>7</v>
      </c>
      <c r="C18640" s="2">
        <v>16</v>
      </c>
      <c r="D18640" s="2">
        <v>2009</v>
      </c>
      <c r="E18640" s="2">
        <v>16</v>
      </c>
      <c r="F18640" s="8">
        <v>2.4300000000000002E-2</v>
      </c>
      <c r="G18640" s="2"/>
    </row>
    <row r="18641" spans="1:7" x14ac:dyDescent="0.2">
      <c r="A18641" s="2" t="s">
        <v>3</v>
      </c>
      <c r="B18641" s="2">
        <v>7</v>
      </c>
      <c r="C18641" s="2">
        <v>16</v>
      </c>
      <c r="D18641" s="2">
        <v>2009</v>
      </c>
      <c r="E18641" s="2">
        <v>17</v>
      </c>
      <c r="F18641" s="8">
        <v>2.47E-2</v>
      </c>
      <c r="G18641" s="2"/>
    </row>
    <row r="18642" spans="1:7" x14ac:dyDescent="0.2">
      <c r="A18642" s="2" t="s">
        <v>3</v>
      </c>
      <c r="B18642" s="2">
        <v>7</v>
      </c>
      <c r="C18642" s="2">
        <v>16</v>
      </c>
      <c r="D18642" s="2">
        <v>2009</v>
      </c>
      <c r="E18642" s="2">
        <v>18</v>
      </c>
      <c r="F18642" s="8">
        <v>2.2700000000000001E-2</v>
      </c>
      <c r="G18642" s="2"/>
    </row>
    <row r="18643" spans="1:7" x14ac:dyDescent="0.2">
      <c r="A18643" s="2" t="s">
        <v>3</v>
      </c>
      <c r="B18643" s="2">
        <v>7</v>
      </c>
      <c r="C18643" s="2">
        <v>16</v>
      </c>
      <c r="D18643" s="2">
        <v>2009</v>
      </c>
      <c r="E18643" s="2">
        <v>19</v>
      </c>
      <c r="F18643" s="8">
        <v>2.2499999999999999E-2</v>
      </c>
      <c r="G18643" s="2"/>
    </row>
    <row r="18644" spans="1:7" x14ac:dyDescent="0.2">
      <c r="A18644" s="2" t="s">
        <v>3</v>
      </c>
      <c r="B18644" s="2">
        <v>7</v>
      </c>
      <c r="C18644" s="2">
        <v>16</v>
      </c>
      <c r="D18644" s="2">
        <v>2009</v>
      </c>
      <c r="E18644" s="2">
        <v>20</v>
      </c>
      <c r="F18644" s="8">
        <v>2.2800000000000001E-2</v>
      </c>
      <c r="G18644" s="2"/>
    </row>
    <row r="18645" spans="1:7" x14ac:dyDescent="0.2">
      <c r="A18645" s="2" t="s">
        <v>3</v>
      </c>
      <c r="B18645" s="2">
        <v>7</v>
      </c>
      <c r="C18645" s="2">
        <v>16</v>
      </c>
      <c r="D18645" s="2">
        <v>2009</v>
      </c>
      <c r="E18645" s="2">
        <v>21</v>
      </c>
      <c r="F18645" s="8">
        <v>2.3599999999999999E-2</v>
      </c>
      <c r="G18645" s="2"/>
    </row>
    <row r="18646" spans="1:7" x14ac:dyDescent="0.2">
      <c r="A18646" s="2" t="s">
        <v>3</v>
      </c>
      <c r="B18646" s="2">
        <v>7</v>
      </c>
      <c r="C18646" s="2">
        <v>16</v>
      </c>
      <c r="D18646" s="2">
        <v>2009</v>
      </c>
      <c r="E18646" s="2">
        <v>22</v>
      </c>
      <c r="F18646" s="8">
        <v>2.3800000000000002E-2</v>
      </c>
      <c r="G18646" s="2"/>
    </row>
    <row r="18647" spans="1:7" x14ac:dyDescent="0.2">
      <c r="A18647" s="2" t="s">
        <v>3</v>
      </c>
      <c r="B18647" s="2">
        <v>7</v>
      </c>
      <c r="C18647" s="2">
        <v>16</v>
      </c>
      <c r="D18647" s="2">
        <v>2009</v>
      </c>
      <c r="E18647" s="2">
        <v>23</v>
      </c>
      <c r="F18647" s="8">
        <v>2.5500000000000002E-2</v>
      </c>
      <c r="G18647" s="2"/>
    </row>
    <row r="18648" spans="1:7" x14ac:dyDescent="0.2">
      <c r="A18648" s="2" t="s">
        <v>3</v>
      </c>
      <c r="B18648" s="2">
        <v>7</v>
      </c>
      <c r="C18648" s="2">
        <v>16</v>
      </c>
      <c r="D18648" s="2">
        <v>2009</v>
      </c>
      <c r="E18648" s="2">
        <v>24</v>
      </c>
      <c r="F18648" s="8">
        <v>2.75E-2</v>
      </c>
      <c r="G18648" s="2"/>
    </row>
    <row r="18649" spans="1:7" x14ac:dyDescent="0.2">
      <c r="A18649" s="2" t="s">
        <v>3</v>
      </c>
      <c r="B18649" s="2">
        <v>7</v>
      </c>
      <c r="C18649" s="2">
        <v>17</v>
      </c>
      <c r="D18649" s="2">
        <v>2009</v>
      </c>
      <c r="E18649" s="2">
        <v>1</v>
      </c>
      <c r="F18649" s="8">
        <v>3.1200000000000002E-2</v>
      </c>
      <c r="G18649" s="2"/>
    </row>
    <row r="18650" spans="1:7" x14ac:dyDescent="0.2">
      <c r="A18650" s="2" t="s">
        <v>3</v>
      </c>
      <c r="B18650" s="2">
        <v>7</v>
      </c>
      <c r="C18650" s="2">
        <v>17</v>
      </c>
      <c r="D18650" s="2">
        <v>2009</v>
      </c>
      <c r="E18650" s="2">
        <v>2</v>
      </c>
      <c r="F18650" s="8">
        <v>3.1100000000000003E-2</v>
      </c>
      <c r="G18650" s="2"/>
    </row>
    <row r="18651" spans="1:7" x14ac:dyDescent="0.2">
      <c r="A18651" s="2" t="s">
        <v>3</v>
      </c>
      <c r="B18651" s="2">
        <v>7</v>
      </c>
      <c r="C18651" s="2">
        <v>17</v>
      </c>
      <c r="D18651" s="2">
        <v>2009</v>
      </c>
      <c r="E18651" s="2">
        <v>3</v>
      </c>
      <c r="F18651" s="8">
        <v>2.8800000000000003E-2</v>
      </c>
      <c r="G18651" s="2"/>
    </row>
    <row r="18652" spans="1:7" x14ac:dyDescent="0.2">
      <c r="A18652" s="2" t="s">
        <v>3</v>
      </c>
      <c r="B18652" s="2">
        <v>7</v>
      </c>
      <c r="C18652" s="2">
        <v>17</v>
      </c>
      <c r="D18652" s="2">
        <v>2009</v>
      </c>
      <c r="E18652" s="2">
        <v>4</v>
      </c>
      <c r="F18652" s="8">
        <v>2.9700000000000001E-2</v>
      </c>
      <c r="G18652" s="2"/>
    </row>
    <row r="18653" spans="1:7" x14ac:dyDescent="0.2">
      <c r="A18653" s="2" t="s">
        <v>3</v>
      </c>
      <c r="B18653" s="2">
        <v>7</v>
      </c>
      <c r="C18653" s="2">
        <v>17</v>
      </c>
      <c r="D18653" s="2">
        <v>2009</v>
      </c>
      <c r="E18653" s="2">
        <v>5</v>
      </c>
      <c r="F18653" s="8">
        <v>2.8500000000000001E-2</v>
      </c>
      <c r="G18653" s="2"/>
    </row>
    <row r="18654" spans="1:7" x14ac:dyDescent="0.2">
      <c r="A18654" s="2" t="s">
        <v>3</v>
      </c>
      <c r="B18654" s="2">
        <v>7</v>
      </c>
      <c r="C18654" s="2">
        <v>17</v>
      </c>
      <c r="D18654" s="2">
        <v>2009</v>
      </c>
      <c r="E18654" s="2">
        <v>6</v>
      </c>
      <c r="F18654" s="8">
        <v>2.8300000000000002E-2</v>
      </c>
      <c r="G18654" s="2"/>
    </row>
    <row r="18655" spans="1:7" x14ac:dyDescent="0.2">
      <c r="A18655" s="2" t="s">
        <v>3</v>
      </c>
      <c r="B18655" s="2">
        <v>7</v>
      </c>
      <c r="C18655" s="2">
        <v>17</v>
      </c>
      <c r="D18655" s="2">
        <v>2009</v>
      </c>
      <c r="E18655" s="2">
        <v>7</v>
      </c>
      <c r="F18655" s="8">
        <v>2.8900000000000002E-2</v>
      </c>
      <c r="G18655" s="2"/>
    </row>
    <row r="18656" spans="1:7" x14ac:dyDescent="0.2">
      <c r="A18656" s="2" t="s">
        <v>3</v>
      </c>
      <c r="B18656" s="2">
        <v>7</v>
      </c>
      <c r="C18656" s="2">
        <v>17</v>
      </c>
      <c r="D18656" s="2">
        <v>2009</v>
      </c>
      <c r="E18656" s="2">
        <v>8</v>
      </c>
      <c r="F18656" s="8">
        <v>2.7300000000000001E-2</v>
      </c>
      <c r="G18656" s="2"/>
    </row>
    <row r="18657" spans="1:7" x14ac:dyDescent="0.2">
      <c r="A18657" s="2" t="s">
        <v>3</v>
      </c>
      <c r="B18657" s="2">
        <v>7</v>
      </c>
      <c r="C18657" s="2">
        <v>17</v>
      </c>
      <c r="D18657" s="2">
        <v>2009</v>
      </c>
      <c r="E18657" s="2">
        <v>9</v>
      </c>
      <c r="F18657" s="8">
        <v>2.5400000000000002E-2</v>
      </c>
      <c r="G18657" s="2"/>
    </row>
    <row r="18658" spans="1:7" x14ac:dyDescent="0.2">
      <c r="A18658" s="2" t="s">
        <v>3</v>
      </c>
      <c r="B18658" s="2">
        <v>7</v>
      </c>
      <c r="C18658" s="2">
        <v>17</v>
      </c>
      <c r="D18658" s="2">
        <v>2009</v>
      </c>
      <c r="E18658" s="2">
        <v>10</v>
      </c>
      <c r="F18658" s="8">
        <v>2.7200000000000002E-2</v>
      </c>
      <c r="G18658" s="2"/>
    </row>
    <row r="18659" spans="1:7" x14ac:dyDescent="0.2">
      <c r="A18659" s="2" t="s">
        <v>3</v>
      </c>
      <c r="B18659" s="2">
        <v>7</v>
      </c>
      <c r="C18659" s="2">
        <v>17</v>
      </c>
      <c r="D18659" s="2">
        <v>2009</v>
      </c>
      <c r="E18659" s="2">
        <v>11</v>
      </c>
      <c r="F18659" s="8">
        <v>2.8000000000000001E-2</v>
      </c>
      <c r="G18659" s="2"/>
    </row>
    <row r="18660" spans="1:7" x14ac:dyDescent="0.2">
      <c r="A18660" s="2" t="s">
        <v>3</v>
      </c>
      <c r="B18660" s="2">
        <v>7</v>
      </c>
      <c r="C18660" s="2">
        <v>17</v>
      </c>
      <c r="D18660" s="2">
        <v>2009</v>
      </c>
      <c r="E18660" s="2">
        <v>12</v>
      </c>
      <c r="F18660" s="8">
        <v>2.7400000000000001E-2</v>
      </c>
      <c r="G18660" s="2"/>
    </row>
    <row r="18661" spans="1:7" x14ac:dyDescent="0.2">
      <c r="A18661" s="2" t="s">
        <v>3</v>
      </c>
      <c r="B18661" s="2">
        <v>7</v>
      </c>
      <c r="C18661" s="2">
        <v>17</v>
      </c>
      <c r="D18661" s="2">
        <v>2009</v>
      </c>
      <c r="E18661" s="2">
        <v>13</v>
      </c>
      <c r="F18661" s="8">
        <v>2.7700000000000002E-2</v>
      </c>
      <c r="G18661" s="2"/>
    </row>
    <row r="18662" spans="1:7" x14ac:dyDescent="0.2">
      <c r="A18662" s="2" t="s">
        <v>3</v>
      </c>
      <c r="B18662" s="2">
        <v>7</v>
      </c>
      <c r="C18662" s="2">
        <v>17</v>
      </c>
      <c r="D18662" s="2">
        <v>2009</v>
      </c>
      <c r="E18662" s="2">
        <v>14</v>
      </c>
      <c r="F18662" s="8">
        <v>2.7800000000000002E-2</v>
      </c>
      <c r="G18662" s="2"/>
    </row>
    <row r="18663" spans="1:7" x14ac:dyDescent="0.2">
      <c r="A18663" s="2" t="s">
        <v>3</v>
      </c>
      <c r="B18663" s="2">
        <v>7</v>
      </c>
      <c r="C18663" s="2">
        <v>17</v>
      </c>
      <c r="D18663" s="2">
        <v>2009</v>
      </c>
      <c r="E18663" s="2">
        <v>15</v>
      </c>
      <c r="F18663" s="8">
        <v>2.8000000000000001E-2</v>
      </c>
      <c r="G18663" s="2"/>
    </row>
    <row r="18664" spans="1:7" x14ac:dyDescent="0.2">
      <c r="A18664" s="2" t="s">
        <v>3</v>
      </c>
      <c r="B18664" s="2">
        <v>7</v>
      </c>
      <c r="C18664" s="2">
        <v>17</v>
      </c>
      <c r="D18664" s="2">
        <v>2009</v>
      </c>
      <c r="E18664" s="2">
        <v>16</v>
      </c>
      <c r="F18664" s="8">
        <v>2.64E-2</v>
      </c>
      <c r="G18664" s="2"/>
    </row>
    <row r="18665" spans="1:7" x14ac:dyDescent="0.2">
      <c r="A18665" s="2" t="s">
        <v>3</v>
      </c>
      <c r="B18665" s="2">
        <v>7</v>
      </c>
      <c r="C18665" s="2">
        <v>17</v>
      </c>
      <c r="D18665" s="2">
        <v>2009</v>
      </c>
      <c r="E18665" s="2">
        <v>17</v>
      </c>
      <c r="F18665" s="8">
        <v>2.63E-2</v>
      </c>
      <c r="G18665" s="2"/>
    </row>
    <row r="18666" spans="1:7" x14ac:dyDescent="0.2">
      <c r="A18666" s="2" t="s">
        <v>3</v>
      </c>
      <c r="B18666" s="2">
        <v>7</v>
      </c>
      <c r="C18666" s="2">
        <v>17</v>
      </c>
      <c r="D18666" s="2">
        <v>2009</v>
      </c>
      <c r="E18666" s="2">
        <v>18</v>
      </c>
      <c r="F18666" s="8">
        <v>2.6500000000000003E-2</v>
      </c>
      <c r="G18666" s="2"/>
    </row>
    <row r="18667" spans="1:7" x14ac:dyDescent="0.2">
      <c r="A18667" s="2" t="s">
        <v>3</v>
      </c>
      <c r="B18667" s="2">
        <v>7</v>
      </c>
      <c r="C18667" s="2">
        <v>17</v>
      </c>
      <c r="D18667" s="2">
        <v>2009</v>
      </c>
      <c r="E18667" s="2">
        <v>19</v>
      </c>
      <c r="F18667" s="8">
        <v>2.58E-2</v>
      </c>
      <c r="G18667" s="2"/>
    </row>
    <row r="18668" spans="1:7" x14ac:dyDescent="0.2">
      <c r="A18668" s="2" t="s">
        <v>3</v>
      </c>
      <c r="B18668" s="2">
        <v>7</v>
      </c>
      <c r="C18668" s="2">
        <v>17</v>
      </c>
      <c r="D18668" s="2">
        <v>2009</v>
      </c>
      <c r="E18668" s="2">
        <v>20</v>
      </c>
      <c r="F18668" s="8">
        <v>2.69E-2</v>
      </c>
      <c r="G18668" s="2"/>
    </row>
    <row r="18669" spans="1:7" x14ac:dyDescent="0.2">
      <c r="A18669" s="2" t="s">
        <v>3</v>
      </c>
      <c r="B18669" s="2">
        <v>7</v>
      </c>
      <c r="C18669" s="2">
        <v>17</v>
      </c>
      <c r="D18669" s="2">
        <v>2009</v>
      </c>
      <c r="E18669" s="2">
        <v>21</v>
      </c>
      <c r="F18669" s="8">
        <v>2.7600000000000003E-2</v>
      </c>
      <c r="G18669" s="2"/>
    </row>
    <row r="18670" spans="1:7" x14ac:dyDescent="0.2">
      <c r="A18670" s="2" t="s">
        <v>3</v>
      </c>
      <c r="B18670" s="2">
        <v>7</v>
      </c>
      <c r="C18670" s="2">
        <v>17</v>
      </c>
      <c r="D18670" s="2">
        <v>2009</v>
      </c>
      <c r="E18670" s="2">
        <v>22</v>
      </c>
      <c r="F18670" s="8">
        <v>2.75E-2</v>
      </c>
      <c r="G18670" s="2"/>
    </row>
    <row r="18671" spans="1:7" x14ac:dyDescent="0.2">
      <c r="A18671" s="2" t="s">
        <v>3</v>
      </c>
      <c r="B18671" s="2">
        <v>7</v>
      </c>
      <c r="C18671" s="2">
        <v>17</v>
      </c>
      <c r="D18671" s="2">
        <v>2009</v>
      </c>
      <c r="E18671" s="2">
        <v>23</v>
      </c>
      <c r="F18671" s="8">
        <v>2.92E-2</v>
      </c>
      <c r="G18671" s="2"/>
    </row>
    <row r="18672" spans="1:7" x14ac:dyDescent="0.2">
      <c r="A18672" s="2" t="s">
        <v>3</v>
      </c>
      <c r="B18672" s="2">
        <v>7</v>
      </c>
      <c r="C18672" s="2">
        <v>17</v>
      </c>
      <c r="D18672" s="2">
        <v>2009</v>
      </c>
      <c r="E18672" s="2">
        <v>24</v>
      </c>
      <c r="F18672" s="8">
        <v>3.2600000000000004E-2</v>
      </c>
      <c r="G18672" s="2"/>
    </row>
    <row r="18673" spans="1:7" x14ac:dyDescent="0.2">
      <c r="A18673" s="2" t="s">
        <v>3</v>
      </c>
      <c r="B18673" s="2">
        <v>7</v>
      </c>
      <c r="C18673" s="2">
        <v>18</v>
      </c>
      <c r="D18673" s="2">
        <v>2009</v>
      </c>
      <c r="E18673" s="2">
        <v>1</v>
      </c>
      <c r="F18673" s="8">
        <v>3.3500000000000002E-2</v>
      </c>
      <c r="G18673" s="2"/>
    </row>
    <row r="18674" spans="1:7" x14ac:dyDescent="0.2">
      <c r="A18674" s="2" t="s">
        <v>3</v>
      </c>
      <c r="B18674" s="2">
        <v>7</v>
      </c>
      <c r="C18674" s="2">
        <v>18</v>
      </c>
      <c r="D18674" s="2">
        <v>2009</v>
      </c>
      <c r="E18674" s="2">
        <v>2</v>
      </c>
      <c r="F18674" s="8">
        <v>3.5099999999999999E-2</v>
      </c>
      <c r="G18674" s="2"/>
    </row>
    <row r="18675" spans="1:7" x14ac:dyDescent="0.2">
      <c r="A18675" s="2" t="s">
        <v>3</v>
      </c>
      <c r="B18675" s="2">
        <v>7</v>
      </c>
      <c r="C18675" s="2">
        <v>18</v>
      </c>
      <c r="D18675" s="2">
        <v>2009</v>
      </c>
      <c r="E18675" s="2">
        <v>3</v>
      </c>
      <c r="F18675" s="8">
        <v>3.4700000000000002E-2</v>
      </c>
      <c r="G18675" s="2"/>
    </row>
    <row r="18676" spans="1:7" x14ac:dyDescent="0.2">
      <c r="A18676" s="2" t="s">
        <v>3</v>
      </c>
      <c r="B18676" s="2">
        <v>7</v>
      </c>
      <c r="C18676" s="2">
        <v>18</v>
      </c>
      <c r="D18676" s="2">
        <v>2009</v>
      </c>
      <c r="E18676" s="2">
        <v>4</v>
      </c>
      <c r="F18676" s="8">
        <v>3.27E-2</v>
      </c>
      <c r="G18676" s="2"/>
    </row>
    <row r="18677" spans="1:7" x14ac:dyDescent="0.2">
      <c r="A18677" s="2" t="s">
        <v>3</v>
      </c>
      <c r="B18677" s="2">
        <v>7</v>
      </c>
      <c r="C18677" s="2">
        <v>18</v>
      </c>
      <c r="D18677" s="2">
        <v>2009</v>
      </c>
      <c r="E18677" s="2">
        <v>5</v>
      </c>
      <c r="F18677" s="8">
        <v>3.2600000000000004E-2</v>
      </c>
      <c r="G18677" s="2"/>
    </row>
    <row r="18678" spans="1:7" x14ac:dyDescent="0.2">
      <c r="A18678" s="2" t="s">
        <v>3</v>
      </c>
      <c r="B18678" s="2">
        <v>7</v>
      </c>
      <c r="C18678" s="2">
        <v>18</v>
      </c>
      <c r="D18678" s="2">
        <v>2009</v>
      </c>
      <c r="E18678" s="2">
        <v>6</v>
      </c>
      <c r="F18678" s="8">
        <v>3.2600000000000004E-2</v>
      </c>
      <c r="G18678" s="2"/>
    </row>
    <row r="18679" spans="1:7" x14ac:dyDescent="0.2">
      <c r="A18679" s="2" t="s">
        <v>3</v>
      </c>
      <c r="B18679" s="2">
        <v>7</v>
      </c>
      <c r="C18679" s="2">
        <v>18</v>
      </c>
      <c r="D18679" s="2">
        <v>2009</v>
      </c>
      <c r="E18679" s="2">
        <v>7</v>
      </c>
      <c r="F18679" s="8">
        <v>2.9600000000000001E-2</v>
      </c>
      <c r="G18679" s="2"/>
    </row>
    <row r="18680" spans="1:7" x14ac:dyDescent="0.2">
      <c r="A18680" s="2" t="s">
        <v>3</v>
      </c>
      <c r="B18680" s="2">
        <v>7</v>
      </c>
      <c r="C18680" s="2">
        <v>18</v>
      </c>
      <c r="D18680" s="2">
        <v>2009</v>
      </c>
      <c r="E18680" s="2">
        <v>8</v>
      </c>
      <c r="F18680" s="8">
        <v>3.0700000000000002E-2</v>
      </c>
      <c r="G18680" s="2"/>
    </row>
    <row r="18681" spans="1:7" x14ac:dyDescent="0.2">
      <c r="A18681" s="2" t="s">
        <v>3</v>
      </c>
      <c r="B18681" s="2">
        <v>7</v>
      </c>
      <c r="C18681" s="2">
        <v>18</v>
      </c>
      <c r="D18681" s="2">
        <v>2009</v>
      </c>
      <c r="E18681" s="2">
        <v>9</v>
      </c>
      <c r="F18681" s="8">
        <v>2.9400000000000003E-2</v>
      </c>
      <c r="G18681" s="2"/>
    </row>
    <row r="18682" spans="1:7" x14ac:dyDescent="0.2">
      <c r="A18682" s="2" t="s">
        <v>3</v>
      </c>
      <c r="B18682" s="2">
        <v>7</v>
      </c>
      <c r="C18682" s="2">
        <v>18</v>
      </c>
      <c r="D18682" s="2">
        <v>2009</v>
      </c>
      <c r="E18682" s="2">
        <v>10</v>
      </c>
      <c r="F18682" s="8">
        <v>2.9700000000000001E-2</v>
      </c>
      <c r="G18682" s="2"/>
    </row>
    <row r="18683" spans="1:7" x14ac:dyDescent="0.2">
      <c r="A18683" s="2" t="s">
        <v>3</v>
      </c>
      <c r="B18683" s="2">
        <v>7</v>
      </c>
      <c r="C18683" s="2">
        <v>18</v>
      </c>
      <c r="D18683" s="2">
        <v>2009</v>
      </c>
      <c r="E18683" s="2">
        <v>11</v>
      </c>
      <c r="F18683" s="8">
        <v>3.0700000000000002E-2</v>
      </c>
      <c r="G18683" s="2"/>
    </row>
    <row r="18684" spans="1:7" x14ac:dyDescent="0.2">
      <c r="A18684" s="2" t="s">
        <v>3</v>
      </c>
      <c r="B18684" s="2">
        <v>7</v>
      </c>
      <c r="C18684" s="2">
        <v>18</v>
      </c>
      <c r="D18684" s="2">
        <v>2009</v>
      </c>
      <c r="E18684" s="2">
        <v>12</v>
      </c>
      <c r="F18684" s="8">
        <v>3.2100000000000004E-2</v>
      </c>
      <c r="G18684" s="2"/>
    </row>
    <row r="18685" spans="1:7" x14ac:dyDescent="0.2">
      <c r="A18685" s="2" t="s">
        <v>3</v>
      </c>
      <c r="B18685" s="2">
        <v>7</v>
      </c>
      <c r="C18685" s="2">
        <v>18</v>
      </c>
      <c r="D18685" s="2">
        <v>2009</v>
      </c>
      <c r="E18685" s="2">
        <v>13</v>
      </c>
      <c r="F18685" s="8">
        <v>3.04E-2</v>
      </c>
      <c r="G18685" s="2"/>
    </row>
    <row r="18686" spans="1:7" x14ac:dyDescent="0.2">
      <c r="A18686" s="2" t="s">
        <v>3</v>
      </c>
      <c r="B18686" s="2">
        <v>7</v>
      </c>
      <c r="C18686" s="2">
        <v>18</v>
      </c>
      <c r="D18686" s="2">
        <v>2009</v>
      </c>
      <c r="E18686" s="2">
        <v>14</v>
      </c>
      <c r="F18686" s="8">
        <v>3.0700000000000002E-2</v>
      </c>
      <c r="G18686" s="2"/>
    </row>
    <row r="18687" spans="1:7" x14ac:dyDescent="0.2">
      <c r="A18687" s="2" t="s">
        <v>3</v>
      </c>
      <c r="B18687" s="2">
        <v>7</v>
      </c>
      <c r="C18687" s="2">
        <v>18</v>
      </c>
      <c r="D18687" s="2">
        <v>2009</v>
      </c>
      <c r="E18687" s="2">
        <v>15</v>
      </c>
      <c r="F18687" s="8">
        <v>3.0500000000000003E-2</v>
      </c>
      <c r="G18687" s="2"/>
    </row>
    <row r="18688" spans="1:7" x14ac:dyDescent="0.2">
      <c r="A18688" s="2" t="s">
        <v>3</v>
      </c>
      <c r="B18688" s="2">
        <v>7</v>
      </c>
      <c r="C18688" s="2">
        <v>18</v>
      </c>
      <c r="D18688" s="2">
        <v>2009</v>
      </c>
      <c r="E18688" s="2">
        <v>16</v>
      </c>
      <c r="F18688" s="8">
        <v>3.0200000000000001E-2</v>
      </c>
      <c r="G18688" s="2"/>
    </row>
    <row r="18689" spans="1:7" x14ac:dyDescent="0.2">
      <c r="A18689" s="2" t="s">
        <v>3</v>
      </c>
      <c r="B18689" s="2">
        <v>7</v>
      </c>
      <c r="C18689" s="2">
        <v>18</v>
      </c>
      <c r="D18689" s="2">
        <v>2009</v>
      </c>
      <c r="E18689" s="2">
        <v>17</v>
      </c>
      <c r="F18689" s="8">
        <v>3.0600000000000002E-2</v>
      </c>
      <c r="G18689" s="2"/>
    </row>
    <row r="18690" spans="1:7" x14ac:dyDescent="0.2">
      <c r="A18690" s="2" t="s">
        <v>3</v>
      </c>
      <c r="B18690" s="2">
        <v>7</v>
      </c>
      <c r="C18690" s="2">
        <v>18</v>
      </c>
      <c r="D18690" s="2">
        <v>2009</v>
      </c>
      <c r="E18690" s="2">
        <v>18</v>
      </c>
      <c r="F18690" s="8">
        <v>3.04E-2</v>
      </c>
      <c r="G18690" s="2"/>
    </row>
    <row r="18691" spans="1:7" x14ac:dyDescent="0.2">
      <c r="A18691" s="2" t="s">
        <v>3</v>
      </c>
      <c r="B18691" s="2">
        <v>7</v>
      </c>
      <c r="C18691" s="2">
        <v>18</v>
      </c>
      <c r="D18691" s="2">
        <v>2009</v>
      </c>
      <c r="E18691" s="2">
        <v>19</v>
      </c>
      <c r="F18691" s="8">
        <v>3.2000000000000001E-2</v>
      </c>
      <c r="G18691" s="2"/>
    </row>
    <row r="18692" spans="1:7" x14ac:dyDescent="0.2">
      <c r="A18692" s="2" t="s">
        <v>3</v>
      </c>
      <c r="B18692" s="2">
        <v>7</v>
      </c>
      <c r="C18692" s="2">
        <v>18</v>
      </c>
      <c r="D18692" s="2">
        <v>2009</v>
      </c>
      <c r="E18692" s="2">
        <v>20</v>
      </c>
      <c r="F18692" s="8">
        <v>3.1300000000000001E-2</v>
      </c>
      <c r="G18692" s="2"/>
    </row>
    <row r="18693" spans="1:7" x14ac:dyDescent="0.2">
      <c r="A18693" s="2" t="s">
        <v>3</v>
      </c>
      <c r="B18693" s="2">
        <v>7</v>
      </c>
      <c r="C18693" s="2">
        <v>18</v>
      </c>
      <c r="D18693" s="2">
        <v>2009</v>
      </c>
      <c r="E18693" s="2">
        <v>21</v>
      </c>
      <c r="F18693" s="8">
        <v>3.2000000000000001E-2</v>
      </c>
      <c r="G18693" s="2"/>
    </row>
    <row r="18694" spans="1:7" x14ac:dyDescent="0.2">
      <c r="A18694" s="2" t="s">
        <v>3</v>
      </c>
      <c r="B18694" s="2">
        <v>7</v>
      </c>
      <c r="C18694" s="2">
        <v>18</v>
      </c>
      <c r="D18694" s="2">
        <v>2009</v>
      </c>
      <c r="E18694" s="2">
        <v>22</v>
      </c>
      <c r="F18694" s="8">
        <v>3.1300000000000001E-2</v>
      </c>
      <c r="G18694" s="2"/>
    </row>
    <row r="18695" spans="1:7" x14ac:dyDescent="0.2">
      <c r="A18695" s="2" t="s">
        <v>3</v>
      </c>
      <c r="B18695" s="2">
        <v>7</v>
      </c>
      <c r="C18695" s="2">
        <v>18</v>
      </c>
      <c r="D18695" s="2">
        <v>2009</v>
      </c>
      <c r="E18695" s="2">
        <v>23</v>
      </c>
      <c r="F18695" s="8">
        <v>3.5300000000000005E-2</v>
      </c>
      <c r="G18695" s="2"/>
    </row>
    <row r="18696" spans="1:7" x14ac:dyDescent="0.2">
      <c r="A18696" s="2" t="s">
        <v>3</v>
      </c>
      <c r="B18696" s="2">
        <v>7</v>
      </c>
      <c r="C18696" s="2">
        <v>18</v>
      </c>
      <c r="D18696" s="2">
        <v>2009</v>
      </c>
      <c r="E18696" s="2">
        <v>24</v>
      </c>
      <c r="F18696" s="8">
        <v>3.5700000000000003E-2</v>
      </c>
      <c r="G18696" s="2"/>
    </row>
    <row r="18697" spans="1:7" x14ac:dyDescent="0.2">
      <c r="A18697" s="2" t="s">
        <v>3</v>
      </c>
      <c r="B18697" s="2">
        <v>7</v>
      </c>
      <c r="C18697" s="2">
        <v>19</v>
      </c>
      <c r="D18697" s="2">
        <v>2009</v>
      </c>
      <c r="E18697" s="2">
        <v>1</v>
      </c>
      <c r="F18697" s="8">
        <v>3.7600000000000001E-2</v>
      </c>
      <c r="G18697" s="2"/>
    </row>
    <row r="18698" spans="1:7" x14ac:dyDescent="0.2">
      <c r="A18698" s="2" t="s">
        <v>3</v>
      </c>
      <c r="B18698" s="2">
        <v>7</v>
      </c>
      <c r="C18698" s="2">
        <v>19</v>
      </c>
      <c r="D18698" s="2">
        <v>2009</v>
      </c>
      <c r="E18698" s="2">
        <v>2</v>
      </c>
      <c r="F18698" s="8">
        <v>3.61E-2</v>
      </c>
      <c r="G18698" s="2"/>
    </row>
    <row r="18699" spans="1:7" x14ac:dyDescent="0.2">
      <c r="A18699" s="2" t="s">
        <v>3</v>
      </c>
      <c r="B18699" s="2">
        <v>7</v>
      </c>
      <c r="C18699" s="2">
        <v>19</v>
      </c>
      <c r="D18699" s="2">
        <v>2009</v>
      </c>
      <c r="E18699" s="2">
        <v>3</v>
      </c>
      <c r="F18699" s="8">
        <v>3.5300000000000005E-2</v>
      </c>
      <c r="G18699" s="2"/>
    </row>
    <row r="18700" spans="1:7" x14ac:dyDescent="0.2">
      <c r="A18700" s="2" t="s">
        <v>3</v>
      </c>
      <c r="B18700" s="2">
        <v>7</v>
      </c>
      <c r="C18700" s="2">
        <v>19</v>
      </c>
      <c r="D18700" s="2">
        <v>2009</v>
      </c>
      <c r="E18700" s="2">
        <v>4</v>
      </c>
      <c r="F18700" s="8">
        <v>3.4200000000000001E-2</v>
      </c>
      <c r="G18700" s="2"/>
    </row>
    <row r="18701" spans="1:7" x14ac:dyDescent="0.2">
      <c r="A18701" s="2" t="s">
        <v>3</v>
      </c>
      <c r="B18701" s="2">
        <v>7</v>
      </c>
      <c r="C18701" s="2">
        <v>19</v>
      </c>
      <c r="D18701" s="2">
        <v>2009</v>
      </c>
      <c r="E18701" s="2">
        <v>5</v>
      </c>
      <c r="F18701" s="8">
        <v>3.2600000000000004E-2</v>
      </c>
      <c r="G18701" s="2"/>
    </row>
    <row r="18702" spans="1:7" x14ac:dyDescent="0.2">
      <c r="A18702" s="2" t="s">
        <v>3</v>
      </c>
      <c r="B18702" s="2">
        <v>7</v>
      </c>
      <c r="C18702" s="2">
        <v>19</v>
      </c>
      <c r="D18702" s="2">
        <v>2009</v>
      </c>
      <c r="E18702" s="2">
        <v>6</v>
      </c>
      <c r="F18702" s="8">
        <v>3.1300000000000001E-2</v>
      </c>
      <c r="G18702" s="2"/>
    </row>
    <row r="18703" spans="1:7" x14ac:dyDescent="0.2">
      <c r="A18703" s="2" t="s">
        <v>3</v>
      </c>
      <c r="B18703" s="2">
        <v>7</v>
      </c>
      <c r="C18703" s="2">
        <v>19</v>
      </c>
      <c r="D18703" s="2">
        <v>2009</v>
      </c>
      <c r="E18703" s="2">
        <v>7</v>
      </c>
      <c r="F18703" s="8">
        <v>3.1300000000000001E-2</v>
      </c>
      <c r="G18703" s="2"/>
    </row>
    <row r="18704" spans="1:7" x14ac:dyDescent="0.2">
      <c r="A18704" s="2" t="s">
        <v>3</v>
      </c>
      <c r="B18704" s="2">
        <v>7</v>
      </c>
      <c r="C18704" s="2">
        <v>19</v>
      </c>
      <c r="D18704" s="2">
        <v>2009</v>
      </c>
      <c r="E18704" s="2">
        <v>8</v>
      </c>
      <c r="F18704" s="8">
        <v>3.2000000000000001E-2</v>
      </c>
      <c r="G18704" s="2"/>
    </row>
    <row r="18705" spans="1:7" x14ac:dyDescent="0.2">
      <c r="A18705" s="2" t="s">
        <v>3</v>
      </c>
      <c r="B18705" s="2">
        <v>7</v>
      </c>
      <c r="C18705" s="2">
        <v>19</v>
      </c>
      <c r="D18705" s="2">
        <v>2009</v>
      </c>
      <c r="E18705" s="2">
        <v>9</v>
      </c>
      <c r="F18705" s="8">
        <v>2.7900000000000001E-2</v>
      </c>
      <c r="G18705" s="2"/>
    </row>
    <row r="18706" spans="1:7" x14ac:dyDescent="0.2">
      <c r="A18706" s="2" t="s">
        <v>3</v>
      </c>
      <c r="B18706" s="2">
        <v>7</v>
      </c>
      <c r="C18706" s="2">
        <v>19</v>
      </c>
      <c r="D18706" s="2">
        <v>2009</v>
      </c>
      <c r="E18706" s="2">
        <v>10</v>
      </c>
      <c r="F18706" s="8">
        <v>3.0700000000000002E-2</v>
      </c>
      <c r="G18706" s="2"/>
    </row>
    <row r="18707" spans="1:7" x14ac:dyDescent="0.2">
      <c r="A18707" s="2" t="s">
        <v>3</v>
      </c>
      <c r="B18707" s="2">
        <v>7</v>
      </c>
      <c r="C18707" s="2">
        <v>19</v>
      </c>
      <c r="D18707" s="2">
        <v>2009</v>
      </c>
      <c r="E18707" s="2">
        <v>11</v>
      </c>
      <c r="F18707" s="8">
        <v>3.3000000000000002E-2</v>
      </c>
      <c r="G18707" s="2"/>
    </row>
    <row r="18708" spans="1:7" x14ac:dyDescent="0.2">
      <c r="A18708" s="2" t="s">
        <v>3</v>
      </c>
      <c r="B18708" s="2">
        <v>7</v>
      </c>
      <c r="C18708" s="2">
        <v>19</v>
      </c>
      <c r="D18708" s="2">
        <v>2009</v>
      </c>
      <c r="E18708" s="2">
        <v>12</v>
      </c>
      <c r="F18708" s="8">
        <v>3.3399999999999999E-2</v>
      </c>
      <c r="G18708" s="2"/>
    </row>
    <row r="18709" spans="1:7" x14ac:dyDescent="0.2">
      <c r="A18709" s="2" t="s">
        <v>3</v>
      </c>
      <c r="B18709" s="2">
        <v>7</v>
      </c>
      <c r="C18709" s="2">
        <v>19</v>
      </c>
      <c r="D18709" s="2">
        <v>2009</v>
      </c>
      <c r="E18709" s="2">
        <v>13</v>
      </c>
      <c r="F18709" s="8">
        <v>3.3100000000000004E-2</v>
      </c>
      <c r="G18709" s="2"/>
    </row>
    <row r="18710" spans="1:7" x14ac:dyDescent="0.2">
      <c r="A18710" s="2" t="s">
        <v>3</v>
      </c>
      <c r="B18710" s="2">
        <v>7</v>
      </c>
      <c r="C18710" s="2">
        <v>19</v>
      </c>
      <c r="D18710" s="2">
        <v>2009</v>
      </c>
      <c r="E18710" s="2">
        <v>14</v>
      </c>
      <c r="F18710" s="8">
        <v>3.3500000000000002E-2</v>
      </c>
      <c r="G18710" s="2"/>
    </row>
    <row r="18711" spans="1:7" x14ac:dyDescent="0.2">
      <c r="A18711" s="2" t="s">
        <v>3</v>
      </c>
      <c r="B18711" s="2">
        <v>7</v>
      </c>
      <c r="C18711" s="2">
        <v>19</v>
      </c>
      <c r="D18711" s="2">
        <v>2009</v>
      </c>
      <c r="E18711" s="2">
        <v>15</v>
      </c>
      <c r="F18711" s="8">
        <v>3.4099999999999998E-2</v>
      </c>
      <c r="G18711" s="2"/>
    </row>
    <row r="18712" spans="1:7" x14ac:dyDescent="0.2">
      <c r="A18712" s="2" t="s">
        <v>3</v>
      </c>
      <c r="B18712" s="2">
        <v>7</v>
      </c>
      <c r="C18712" s="2">
        <v>19</v>
      </c>
      <c r="D18712" s="2">
        <v>2009</v>
      </c>
      <c r="E18712" s="2">
        <v>16</v>
      </c>
      <c r="F18712" s="8">
        <v>3.5000000000000003E-2</v>
      </c>
      <c r="G18712" s="2"/>
    </row>
    <row r="18713" spans="1:7" x14ac:dyDescent="0.2">
      <c r="A18713" s="2" t="s">
        <v>3</v>
      </c>
      <c r="B18713" s="2">
        <v>7</v>
      </c>
      <c r="C18713" s="2">
        <v>19</v>
      </c>
      <c r="D18713" s="2">
        <v>2009</v>
      </c>
      <c r="E18713" s="2">
        <v>17</v>
      </c>
      <c r="F18713" s="8">
        <v>3.49E-2</v>
      </c>
      <c r="G18713" s="2"/>
    </row>
    <row r="18714" spans="1:7" x14ac:dyDescent="0.2">
      <c r="A18714" s="2" t="s">
        <v>3</v>
      </c>
      <c r="B18714" s="2">
        <v>7</v>
      </c>
      <c r="C18714" s="2">
        <v>19</v>
      </c>
      <c r="D18714" s="2">
        <v>2009</v>
      </c>
      <c r="E18714" s="2">
        <v>18</v>
      </c>
      <c r="F18714" s="8">
        <v>3.2399999999999998E-2</v>
      </c>
      <c r="G18714" s="2"/>
    </row>
    <row r="18715" spans="1:7" x14ac:dyDescent="0.2">
      <c r="A18715" s="2" t="s">
        <v>3</v>
      </c>
      <c r="B18715" s="2">
        <v>7</v>
      </c>
      <c r="C18715" s="2">
        <v>19</v>
      </c>
      <c r="D18715" s="2">
        <v>2009</v>
      </c>
      <c r="E18715" s="2">
        <v>19</v>
      </c>
      <c r="F18715" s="8">
        <v>3.2899999999999999E-2</v>
      </c>
      <c r="G18715" s="2"/>
    </row>
    <row r="18716" spans="1:7" x14ac:dyDescent="0.2">
      <c r="A18716" s="2" t="s">
        <v>3</v>
      </c>
      <c r="B18716" s="2">
        <v>7</v>
      </c>
      <c r="C18716" s="2">
        <v>19</v>
      </c>
      <c r="D18716" s="2">
        <v>2009</v>
      </c>
      <c r="E18716" s="2">
        <v>20</v>
      </c>
      <c r="F18716" s="8">
        <v>3.0700000000000002E-2</v>
      </c>
      <c r="G18716" s="2"/>
    </row>
    <row r="18717" spans="1:7" x14ac:dyDescent="0.2">
      <c r="A18717" s="2" t="s">
        <v>3</v>
      </c>
      <c r="B18717" s="2">
        <v>7</v>
      </c>
      <c r="C18717" s="2">
        <v>19</v>
      </c>
      <c r="D18717" s="2">
        <v>2009</v>
      </c>
      <c r="E18717" s="2">
        <v>21</v>
      </c>
      <c r="F18717" s="8">
        <v>3.04E-2</v>
      </c>
      <c r="G18717" s="2"/>
    </row>
    <row r="18718" spans="1:7" x14ac:dyDescent="0.2">
      <c r="A18718" s="2" t="s">
        <v>3</v>
      </c>
      <c r="B18718" s="2">
        <v>7</v>
      </c>
      <c r="C18718" s="2">
        <v>19</v>
      </c>
      <c r="D18718" s="2">
        <v>2009</v>
      </c>
      <c r="E18718" s="2">
        <v>22</v>
      </c>
      <c r="F18718" s="8">
        <v>2.86E-2</v>
      </c>
      <c r="G18718" s="2"/>
    </row>
    <row r="18719" spans="1:7" x14ac:dyDescent="0.2">
      <c r="A18719" s="2" t="s">
        <v>3</v>
      </c>
      <c r="B18719" s="2">
        <v>7</v>
      </c>
      <c r="C18719" s="2">
        <v>19</v>
      </c>
      <c r="D18719" s="2">
        <v>2009</v>
      </c>
      <c r="E18719" s="2">
        <v>23</v>
      </c>
      <c r="F18719" s="8">
        <v>3.1200000000000002E-2</v>
      </c>
      <c r="G18719" s="2"/>
    </row>
    <row r="18720" spans="1:7" x14ac:dyDescent="0.2">
      <c r="A18720" s="2" t="s">
        <v>3</v>
      </c>
      <c r="B18720" s="2">
        <v>7</v>
      </c>
      <c r="C18720" s="2">
        <v>19</v>
      </c>
      <c r="D18720" s="2">
        <v>2009</v>
      </c>
      <c r="E18720" s="2">
        <v>24</v>
      </c>
      <c r="F18720" s="8">
        <v>3.32E-2</v>
      </c>
      <c r="G18720" s="2"/>
    </row>
    <row r="18721" spans="1:7" x14ac:dyDescent="0.2">
      <c r="A18721" s="2" t="s">
        <v>3</v>
      </c>
      <c r="B18721" s="2">
        <v>7</v>
      </c>
      <c r="C18721" s="2">
        <v>20</v>
      </c>
      <c r="D18721" s="2">
        <v>2009</v>
      </c>
      <c r="E18721" s="2">
        <v>1</v>
      </c>
      <c r="F18721" s="8">
        <v>3.6200000000000003E-2</v>
      </c>
      <c r="G18721" s="2"/>
    </row>
    <row r="18722" spans="1:7" x14ac:dyDescent="0.2">
      <c r="A18722" s="2" t="s">
        <v>3</v>
      </c>
      <c r="B18722" s="2">
        <v>7</v>
      </c>
      <c r="C18722" s="2">
        <v>20</v>
      </c>
      <c r="D18722" s="2">
        <v>2009</v>
      </c>
      <c r="E18722" s="2">
        <v>2</v>
      </c>
      <c r="F18722" s="8">
        <v>3.5900000000000001E-2</v>
      </c>
      <c r="G18722" s="2"/>
    </row>
    <row r="18723" spans="1:7" x14ac:dyDescent="0.2">
      <c r="A18723" s="2" t="s">
        <v>3</v>
      </c>
      <c r="B18723" s="2">
        <v>7</v>
      </c>
      <c r="C18723" s="2">
        <v>20</v>
      </c>
      <c r="D18723" s="2">
        <v>2009</v>
      </c>
      <c r="E18723" s="2">
        <v>3</v>
      </c>
      <c r="F18723" s="8">
        <v>3.3500000000000002E-2</v>
      </c>
      <c r="G18723" s="2"/>
    </row>
    <row r="18724" spans="1:7" x14ac:dyDescent="0.2">
      <c r="A18724" s="2" t="s">
        <v>3</v>
      </c>
      <c r="B18724" s="2">
        <v>7</v>
      </c>
      <c r="C18724" s="2">
        <v>20</v>
      </c>
      <c r="D18724" s="2">
        <v>2009</v>
      </c>
      <c r="E18724" s="2">
        <v>4</v>
      </c>
      <c r="F18724" s="8">
        <v>3.4200000000000001E-2</v>
      </c>
      <c r="G18724" s="2"/>
    </row>
    <row r="18725" spans="1:7" x14ac:dyDescent="0.2">
      <c r="A18725" s="2" t="s">
        <v>3</v>
      </c>
      <c r="B18725" s="2">
        <v>7</v>
      </c>
      <c r="C18725" s="2">
        <v>20</v>
      </c>
      <c r="D18725" s="2">
        <v>2009</v>
      </c>
      <c r="E18725" s="2">
        <v>5</v>
      </c>
      <c r="F18725" s="8">
        <v>3.6000000000000004E-2</v>
      </c>
      <c r="G18725" s="2"/>
    </row>
    <row r="18726" spans="1:7" x14ac:dyDescent="0.2">
      <c r="A18726" s="2" t="s">
        <v>3</v>
      </c>
      <c r="B18726" s="2">
        <v>7</v>
      </c>
      <c r="C18726" s="2">
        <v>20</v>
      </c>
      <c r="D18726" s="2">
        <v>2009</v>
      </c>
      <c r="E18726" s="2">
        <v>6</v>
      </c>
      <c r="F18726" s="8">
        <v>3.2600000000000004E-2</v>
      </c>
      <c r="G18726" s="2"/>
    </row>
    <row r="18727" spans="1:7" x14ac:dyDescent="0.2">
      <c r="A18727" s="2" t="s">
        <v>3</v>
      </c>
      <c r="B18727" s="2">
        <v>7</v>
      </c>
      <c r="C18727" s="2">
        <v>20</v>
      </c>
      <c r="D18727" s="2">
        <v>2009</v>
      </c>
      <c r="E18727" s="2">
        <v>7</v>
      </c>
      <c r="F18727" s="8">
        <v>2.8500000000000001E-2</v>
      </c>
      <c r="G18727" s="2"/>
    </row>
    <row r="18728" spans="1:7" x14ac:dyDescent="0.2">
      <c r="A18728" s="2" t="s">
        <v>3</v>
      </c>
      <c r="B18728" s="2">
        <v>7</v>
      </c>
      <c r="C18728" s="2">
        <v>20</v>
      </c>
      <c r="D18728" s="2">
        <v>2009</v>
      </c>
      <c r="E18728" s="2">
        <v>8</v>
      </c>
      <c r="F18728" s="8">
        <v>2.6000000000000002E-2</v>
      </c>
      <c r="G18728" s="2"/>
    </row>
    <row r="18729" spans="1:7" x14ac:dyDescent="0.2">
      <c r="A18729" s="2" t="s">
        <v>3</v>
      </c>
      <c r="B18729" s="2">
        <v>7</v>
      </c>
      <c r="C18729" s="2">
        <v>20</v>
      </c>
      <c r="D18729" s="2">
        <v>2009</v>
      </c>
      <c r="E18729" s="2">
        <v>9</v>
      </c>
      <c r="F18729" s="8">
        <v>2.7700000000000002E-2</v>
      </c>
      <c r="G18729" s="2"/>
    </row>
    <row r="18730" spans="1:7" x14ac:dyDescent="0.2">
      <c r="A18730" s="2" t="s">
        <v>3</v>
      </c>
      <c r="B18730" s="2">
        <v>7</v>
      </c>
      <c r="C18730" s="2">
        <v>20</v>
      </c>
      <c r="D18730" s="2">
        <v>2009</v>
      </c>
      <c r="E18730" s="2">
        <v>10</v>
      </c>
      <c r="F18730" s="8">
        <v>2.7400000000000001E-2</v>
      </c>
      <c r="G18730" s="2"/>
    </row>
    <row r="18731" spans="1:7" x14ac:dyDescent="0.2">
      <c r="A18731" s="2" t="s">
        <v>3</v>
      </c>
      <c r="B18731" s="2">
        <v>7</v>
      </c>
      <c r="C18731" s="2">
        <v>20</v>
      </c>
      <c r="D18731" s="2">
        <v>2009</v>
      </c>
      <c r="E18731" s="2">
        <v>11</v>
      </c>
      <c r="F18731" s="8">
        <v>2.8300000000000002E-2</v>
      </c>
      <c r="G18731" s="2"/>
    </row>
    <row r="18732" spans="1:7" x14ac:dyDescent="0.2">
      <c r="A18732" s="2" t="s">
        <v>3</v>
      </c>
      <c r="B18732" s="2">
        <v>7</v>
      </c>
      <c r="C18732" s="2">
        <v>20</v>
      </c>
      <c r="D18732" s="2">
        <v>2009</v>
      </c>
      <c r="E18732" s="2">
        <v>12</v>
      </c>
      <c r="F18732" s="8">
        <v>2.8500000000000001E-2</v>
      </c>
      <c r="G18732" s="2"/>
    </row>
    <row r="18733" spans="1:7" x14ac:dyDescent="0.2">
      <c r="A18733" s="2" t="s">
        <v>3</v>
      </c>
      <c r="B18733" s="2">
        <v>7</v>
      </c>
      <c r="C18733" s="2">
        <v>20</v>
      </c>
      <c r="D18733" s="2">
        <v>2009</v>
      </c>
      <c r="E18733" s="2">
        <v>13</v>
      </c>
      <c r="F18733" s="8">
        <v>2.7700000000000002E-2</v>
      </c>
      <c r="G18733" s="2"/>
    </row>
    <row r="18734" spans="1:7" x14ac:dyDescent="0.2">
      <c r="A18734" s="2" t="s">
        <v>3</v>
      </c>
      <c r="B18734" s="2">
        <v>7</v>
      </c>
      <c r="C18734" s="2">
        <v>20</v>
      </c>
      <c r="D18734" s="2">
        <v>2009</v>
      </c>
      <c r="E18734" s="2">
        <v>14</v>
      </c>
      <c r="F18734" s="8">
        <v>2.7E-2</v>
      </c>
      <c r="G18734" s="2"/>
    </row>
    <row r="18735" spans="1:7" x14ac:dyDescent="0.2">
      <c r="A18735" s="2" t="s">
        <v>3</v>
      </c>
      <c r="B18735" s="2">
        <v>7</v>
      </c>
      <c r="C18735" s="2">
        <v>20</v>
      </c>
      <c r="D18735" s="2">
        <v>2009</v>
      </c>
      <c r="E18735" s="2">
        <v>15</v>
      </c>
      <c r="F18735" s="8">
        <v>2.7600000000000003E-2</v>
      </c>
      <c r="G18735" s="2"/>
    </row>
    <row r="18736" spans="1:7" x14ac:dyDescent="0.2">
      <c r="A18736" s="2" t="s">
        <v>3</v>
      </c>
      <c r="B18736" s="2">
        <v>7</v>
      </c>
      <c r="C18736" s="2">
        <v>20</v>
      </c>
      <c r="D18736" s="2">
        <v>2009</v>
      </c>
      <c r="E18736" s="2">
        <v>16</v>
      </c>
      <c r="F18736" s="8">
        <v>2.9100000000000001E-2</v>
      </c>
      <c r="G18736" s="2"/>
    </row>
    <row r="18737" spans="1:7" x14ac:dyDescent="0.2">
      <c r="A18737" s="2" t="s">
        <v>3</v>
      </c>
      <c r="B18737" s="2">
        <v>7</v>
      </c>
      <c r="C18737" s="2">
        <v>20</v>
      </c>
      <c r="D18737" s="2">
        <v>2009</v>
      </c>
      <c r="E18737" s="2">
        <v>17</v>
      </c>
      <c r="F18737" s="8">
        <v>2.8400000000000002E-2</v>
      </c>
      <c r="G18737" s="2"/>
    </row>
    <row r="18738" spans="1:7" x14ac:dyDescent="0.2">
      <c r="A18738" s="2" t="s">
        <v>3</v>
      </c>
      <c r="B18738" s="2">
        <v>7</v>
      </c>
      <c r="C18738" s="2">
        <v>20</v>
      </c>
      <c r="D18738" s="2">
        <v>2009</v>
      </c>
      <c r="E18738" s="2">
        <v>18</v>
      </c>
      <c r="F18738" s="8">
        <v>2.7200000000000002E-2</v>
      </c>
      <c r="G18738" s="2"/>
    </row>
    <row r="18739" spans="1:7" x14ac:dyDescent="0.2">
      <c r="A18739" s="2" t="s">
        <v>3</v>
      </c>
      <c r="B18739" s="2">
        <v>7</v>
      </c>
      <c r="C18739" s="2">
        <v>20</v>
      </c>
      <c r="D18739" s="2">
        <v>2009</v>
      </c>
      <c r="E18739" s="2">
        <v>19</v>
      </c>
      <c r="F18739" s="8">
        <v>2.6500000000000003E-2</v>
      </c>
      <c r="G18739" s="2"/>
    </row>
    <row r="18740" spans="1:7" x14ac:dyDescent="0.2">
      <c r="A18740" s="2" t="s">
        <v>3</v>
      </c>
      <c r="B18740" s="2">
        <v>7</v>
      </c>
      <c r="C18740" s="2">
        <v>20</v>
      </c>
      <c r="D18740" s="2">
        <v>2009</v>
      </c>
      <c r="E18740" s="2">
        <v>20</v>
      </c>
      <c r="F18740" s="8">
        <v>2.8200000000000003E-2</v>
      </c>
      <c r="G18740" s="2"/>
    </row>
    <row r="18741" spans="1:7" x14ac:dyDescent="0.2">
      <c r="A18741" s="2" t="s">
        <v>3</v>
      </c>
      <c r="B18741" s="2">
        <v>7</v>
      </c>
      <c r="C18741" s="2">
        <v>20</v>
      </c>
      <c r="D18741" s="2">
        <v>2009</v>
      </c>
      <c r="E18741" s="2">
        <v>21</v>
      </c>
      <c r="F18741" s="8">
        <v>2.8400000000000002E-2</v>
      </c>
      <c r="G18741" s="2"/>
    </row>
    <row r="18742" spans="1:7" x14ac:dyDescent="0.2">
      <c r="A18742" s="2" t="s">
        <v>3</v>
      </c>
      <c r="B18742" s="2">
        <v>7</v>
      </c>
      <c r="C18742" s="2">
        <v>20</v>
      </c>
      <c r="D18742" s="2">
        <v>2009</v>
      </c>
      <c r="E18742" s="2">
        <v>22</v>
      </c>
      <c r="F18742" s="8">
        <v>2.8300000000000002E-2</v>
      </c>
      <c r="G18742" s="2"/>
    </row>
    <row r="18743" spans="1:7" x14ac:dyDescent="0.2">
      <c r="A18743" s="2" t="s">
        <v>3</v>
      </c>
      <c r="B18743" s="2">
        <v>7</v>
      </c>
      <c r="C18743" s="2">
        <v>20</v>
      </c>
      <c r="D18743" s="2">
        <v>2009</v>
      </c>
      <c r="E18743" s="2">
        <v>23</v>
      </c>
      <c r="F18743" s="8">
        <v>2.9400000000000003E-2</v>
      </c>
      <c r="G18743" s="2"/>
    </row>
    <row r="18744" spans="1:7" x14ac:dyDescent="0.2">
      <c r="A18744" s="2" t="s">
        <v>3</v>
      </c>
      <c r="B18744" s="2">
        <v>7</v>
      </c>
      <c r="C18744" s="2">
        <v>20</v>
      </c>
      <c r="D18744" s="2">
        <v>2009</v>
      </c>
      <c r="E18744" s="2">
        <v>24</v>
      </c>
      <c r="F18744" s="8">
        <v>3.2399999999999998E-2</v>
      </c>
      <c r="G18744" s="2"/>
    </row>
    <row r="18745" spans="1:7" x14ac:dyDescent="0.2">
      <c r="A18745" s="2" t="s">
        <v>3</v>
      </c>
      <c r="B18745" s="2">
        <v>7</v>
      </c>
      <c r="C18745" s="2">
        <v>21</v>
      </c>
      <c r="D18745" s="2">
        <v>2009</v>
      </c>
      <c r="E18745" s="2">
        <v>1</v>
      </c>
      <c r="F18745" s="8">
        <v>3.3800000000000004E-2</v>
      </c>
      <c r="G18745" s="2"/>
    </row>
    <row r="18746" spans="1:7" x14ac:dyDescent="0.2">
      <c r="A18746" s="2" t="s">
        <v>3</v>
      </c>
      <c r="B18746" s="2">
        <v>7</v>
      </c>
      <c r="C18746" s="2">
        <v>21</v>
      </c>
      <c r="D18746" s="2">
        <v>2009</v>
      </c>
      <c r="E18746" s="2">
        <v>2</v>
      </c>
      <c r="F18746" s="8">
        <v>3.4500000000000003E-2</v>
      </c>
      <c r="G18746" s="2"/>
    </row>
    <row r="18747" spans="1:7" x14ac:dyDescent="0.2">
      <c r="A18747" s="2" t="s">
        <v>3</v>
      </c>
      <c r="B18747" s="2">
        <v>7</v>
      </c>
      <c r="C18747" s="2">
        <v>21</v>
      </c>
      <c r="D18747" s="2">
        <v>2009</v>
      </c>
      <c r="E18747" s="2">
        <v>3</v>
      </c>
      <c r="F18747" s="8">
        <v>3.4700000000000002E-2</v>
      </c>
      <c r="G18747" s="2"/>
    </row>
    <row r="18748" spans="1:7" x14ac:dyDescent="0.2">
      <c r="A18748" s="2" t="s">
        <v>3</v>
      </c>
      <c r="B18748" s="2">
        <v>7</v>
      </c>
      <c r="C18748" s="2">
        <v>21</v>
      </c>
      <c r="D18748" s="2">
        <v>2009</v>
      </c>
      <c r="E18748" s="2">
        <v>4</v>
      </c>
      <c r="F18748" s="8">
        <v>3.4500000000000003E-2</v>
      </c>
      <c r="G18748" s="2"/>
    </row>
    <row r="18749" spans="1:7" x14ac:dyDescent="0.2">
      <c r="A18749" s="2" t="s">
        <v>3</v>
      </c>
      <c r="B18749" s="2">
        <v>7</v>
      </c>
      <c r="C18749" s="2">
        <v>21</v>
      </c>
      <c r="D18749" s="2">
        <v>2009</v>
      </c>
      <c r="E18749" s="2">
        <v>5</v>
      </c>
      <c r="F18749" s="8">
        <v>3.32E-2</v>
      </c>
      <c r="G18749" s="2"/>
    </row>
    <row r="18750" spans="1:7" x14ac:dyDescent="0.2">
      <c r="A18750" s="2" t="s">
        <v>3</v>
      </c>
      <c r="B18750" s="2">
        <v>7</v>
      </c>
      <c r="C18750" s="2">
        <v>21</v>
      </c>
      <c r="D18750" s="2">
        <v>2009</v>
      </c>
      <c r="E18750" s="2">
        <v>6</v>
      </c>
      <c r="F18750" s="8">
        <v>3.4300000000000004E-2</v>
      </c>
      <c r="G18750" s="2"/>
    </row>
    <row r="18751" spans="1:7" x14ac:dyDescent="0.2">
      <c r="A18751" s="2" t="s">
        <v>3</v>
      </c>
      <c r="B18751" s="2">
        <v>7</v>
      </c>
      <c r="C18751" s="2">
        <v>21</v>
      </c>
      <c r="D18751" s="2">
        <v>2009</v>
      </c>
      <c r="E18751" s="2">
        <v>7</v>
      </c>
      <c r="F18751" s="8">
        <v>3.2199999999999999E-2</v>
      </c>
      <c r="G18751" s="2"/>
    </row>
    <row r="18752" spans="1:7" x14ac:dyDescent="0.2">
      <c r="A18752" s="2" t="s">
        <v>3</v>
      </c>
      <c r="B18752" s="2">
        <v>7</v>
      </c>
      <c r="C18752" s="2">
        <v>21</v>
      </c>
      <c r="D18752" s="2">
        <v>2009</v>
      </c>
      <c r="E18752" s="2">
        <v>8</v>
      </c>
      <c r="F18752" s="8">
        <v>2.8300000000000002E-2</v>
      </c>
      <c r="G18752" s="2"/>
    </row>
    <row r="18753" spans="1:7" x14ac:dyDescent="0.2">
      <c r="A18753" s="2" t="s">
        <v>3</v>
      </c>
      <c r="B18753" s="2">
        <v>7</v>
      </c>
      <c r="C18753" s="2">
        <v>21</v>
      </c>
      <c r="D18753" s="2">
        <v>2009</v>
      </c>
      <c r="E18753" s="2">
        <v>9</v>
      </c>
      <c r="F18753" s="8">
        <v>2.7900000000000001E-2</v>
      </c>
      <c r="G18753" s="2"/>
    </row>
    <row r="18754" spans="1:7" x14ac:dyDescent="0.2">
      <c r="A18754" s="2" t="s">
        <v>3</v>
      </c>
      <c r="B18754" s="2">
        <v>7</v>
      </c>
      <c r="C18754" s="2">
        <v>21</v>
      </c>
      <c r="D18754" s="2">
        <v>2009</v>
      </c>
      <c r="E18754" s="2">
        <v>10</v>
      </c>
      <c r="F18754" s="8">
        <v>2.75E-2</v>
      </c>
      <c r="G18754" s="2"/>
    </row>
    <row r="18755" spans="1:7" x14ac:dyDescent="0.2">
      <c r="A18755" s="2" t="s">
        <v>3</v>
      </c>
      <c r="B18755" s="2">
        <v>7</v>
      </c>
      <c r="C18755" s="2">
        <v>21</v>
      </c>
      <c r="D18755" s="2">
        <v>2009</v>
      </c>
      <c r="E18755" s="2">
        <v>11</v>
      </c>
      <c r="F18755" s="8">
        <v>2.53E-2</v>
      </c>
      <c r="G18755" s="2"/>
    </row>
    <row r="18756" spans="1:7" x14ac:dyDescent="0.2">
      <c r="A18756" s="2" t="s">
        <v>3</v>
      </c>
      <c r="B18756" s="2">
        <v>7</v>
      </c>
      <c r="C18756" s="2">
        <v>21</v>
      </c>
      <c r="D18756" s="2">
        <v>2009</v>
      </c>
      <c r="E18756" s="2">
        <v>12</v>
      </c>
      <c r="F18756" s="8">
        <v>2.5900000000000003E-2</v>
      </c>
      <c r="G18756" s="2"/>
    </row>
    <row r="18757" spans="1:7" x14ac:dyDescent="0.2">
      <c r="A18757" s="2" t="s">
        <v>3</v>
      </c>
      <c r="B18757" s="2">
        <v>7</v>
      </c>
      <c r="C18757" s="2">
        <v>21</v>
      </c>
      <c r="D18757" s="2">
        <v>2009</v>
      </c>
      <c r="E18757" s="2">
        <v>13</v>
      </c>
      <c r="F18757" s="8">
        <v>2.3900000000000001E-2</v>
      </c>
      <c r="G18757" s="2"/>
    </row>
    <row r="18758" spans="1:7" x14ac:dyDescent="0.2">
      <c r="A18758" s="2" t="s">
        <v>3</v>
      </c>
      <c r="B18758" s="2">
        <v>7</v>
      </c>
      <c r="C18758" s="2">
        <v>21</v>
      </c>
      <c r="D18758" s="2">
        <v>2009</v>
      </c>
      <c r="E18758" s="2">
        <v>14</v>
      </c>
      <c r="F18758" s="8">
        <v>2.24E-2</v>
      </c>
      <c r="G18758" s="2"/>
    </row>
    <row r="18759" spans="1:7" x14ac:dyDescent="0.2">
      <c r="A18759" s="2" t="s">
        <v>3</v>
      </c>
      <c r="B18759" s="2">
        <v>7</v>
      </c>
      <c r="C18759" s="2">
        <v>21</v>
      </c>
      <c r="D18759" s="2">
        <v>2009</v>
      </c>
      <c r="E18759" s="2">
        <v>15</v>
      </c>
      <c r="F18759" s="8">
        <v>2.4E-2</v>
      </c>
      <c r="G18759" s="2"/>
    </row>
    <row r="18760" spans="1:7" x14ac:dyDescent="0.2">
      <c r="A18760" s="2" t="s">
        <v>3</v>
      </c>
      <c r="B18760" s="2">
        <v>7</v>
      </c>
      <c r="C18760" s="2">
        <v>21</v>
      </c>
      <c r="D18760" s="2">
        <v>2009</v>
      </c>
      <c r="E18760" s="2">
        <v>16</v>
      </c>
      <c r="F18760" s="8">
        <v>2.3E-2</v>
      </c>
      <c r="G18760" s="2"/>
    </row>
    <row r="18761" spans="1:7" x14ac:dyDescent="0.2">
      <c r="A18761" s="2" t="s">
        <v>3</v>
      </c>
      <c r="B18761" s="2">
        <v>7</v>
      </c>
      <c r="C18761" s="2">
        <v>21</v>
      </c>
      <c r="D18761" s="2">
        <v>2009</v>
      </c>
      <c r="E18761" s="2">
        <v>17</v>
      </c>
      <c r="F18761" s="8">
        <v>2.3400000000000001E-2</v>
      </c>
      <c r="G18761" s="2"/>
    </row>
    <row r="18762" spans="1:7" x14ac:dyDescent="0.2">
      <c r="A18762" s="2" t="s">
        <v>3</v>
      </c>
      <c r="B18762" s="2">
        <v>7</v>
      </c>
      <c r="C18762" s="2">
        <v>21</v>
      </c>
      <c r="D18762" s="2">
        <v>2009</v>
      </c>
      <c r="E18762" s="2">
        <v>18</v>
      </c>
      <c r="F18762" s="8">
        <v>2.2800000000000001E-2</v>
      </c>
      <c r="G18762" s="2"/>
    </row>
    <row r="18763" spans="1:7" x14ac:dyDescent="0.2">
      <c r="A18763" s="2" t="s">
        <v>3</v>
      </c>
      <c r="B18763" s="2">
        <v>7</v>
      </c>
      <c r="C18763" s="2">
        <v>21</v>
      </c>
      <c r="D18763" s="2">
        <v>2009</v>
      </c>
      <c r="E18763" s="2">
        <v>19</v>
      </c>
      <c r="F18763" s="8">
        <v>2.3700000000000002E-2</v>
      </c>
      <c r="G18763" s="2"/>
    </row>
    <row r="18764" spans="1:7" x14ac:dyDescent="0.2">
      <c r="A18764" s="2" t="s">
        <v>3</v>
      </c>
      <c r="B18764" s="2">
        <v>7</v>
      </c>
      <c r="C18764" s="2">
        <v>21</v>
      </c>
      <c r="D18764" s="2">
        <v>2009</v>
      </c>
      <c r="E18764" s="2">
        <v>20</v>
      </c>
      <c r="F18764" s="8">
        <v>2.52E-2</v>
      </c>
      <c r="G18764" s="2"/>
    </row>
    <row r="18765" spans="1:7" x14ac:dyDescent="0.2">
      <c r="A18765" s="2" t="s">
        <v>3</v>
      </c>
      <c r="B18765" s="2">
        <v>7</v>
      </c>
      <c r="C18765" s="2">
        <v>21</v>
      </c>
      <c r="D18765" s="2">
        <v>2009</v>
      </c>
      <c r="E18765" s="2">
        <v>21</v>
      </c>
      <c r="F18765" s="8">
        <v>2.6500000000000003E-2</v>
      </c>
      <c r="G18765" s="2"/>
    </row>
    <row r="18766" spans="1:7" x14ac:dyDescent="0.2">
      <c r="A18766" s="2" t="s">
        <v>3</v>
      </c>
      <c r="B18766" s="2">
        <v>7</v>
      </c>
      <c r="C18766" s="2">
        <v>21</v>
      </c>
      <c r="D18766" s="2">
        <v>2009</v>
      </c>
      <c r="E18766" s="2">
        <v>22</v>
      </c>
      <c r="F18766" s="8">
        <v>2.6800000000000001E-2</v>
      </c>
      <c r="G18766" s="2"/>
    </row>
    <row r="18767" spans="1:7" x14ac:dyDescent="0.2">
      <c r="A18767" s="2" t="s">
        <v>3</v>
      </c>
      <c r="B18767" s="2">
        <v>7</v>
      </c>
      <c r="C18767" s="2">
        <v>21</v>
      </c>
      <c r="D18767" s="2">
        <v>2009</v>
      </c>
      <c r="E18767" s="2">
        <v>23</v>
      </c>
      <c r="F18767" s="8">
        <v>2.6500000000000003E-2</v>
      </c>
      <c r="G18767" s="2"/>
    </row>
    <row r="18768" spans="1:7" x14ac:dyDescent="0.2">
      <c r="A18768" s="2" t="s">
        <v>3</v>
      </c>
      <c r="B18768" s="2">
        <v>7</v>
      </c>
      <c r="C18768" s="2">
        <v>21</v>
      </c>
      <c r="D18768" s="2">
        <v>2009</v>
      </c>
      <c r="E18768" s="2">
        <v>24</v>
      </c>
      <c r="F18768" s="8">
        <v>2.9700000000000001E-2</v>
      </c>
      <c r="G18768" s="2"/>
    </row>
    <row r="18769" spans="1:7" x14ac:dyDescent="0.2">
      <c r="A18769" s="2" t="s">
        <v>3</v>
      </c>
      <c r="B18769" s="2">
        <v>7</v>
      </c>
      <c r="C18769" s="2">
        <v>22</v>
      </c>
      <c r="D18769" s="2">
        <v>2009</v>
      </c>
      <c r="E18769" s="2">
        <v>1</v>
      </c>
      <c r="F18769" s="8">
        <v>3.1E-2</v>
      </c>
      <c r="G18769" s="2"/>
    </row>
    <row r="18770" spans="1:7" x14ac:dyDescent="0.2">
      <c r="A18770" s="2" t="s">
        <v>3</v>
      </c>
      <c r="B18770" s="2">
        <v>7</v>
      </c>
      <c r="C18770" s="2">
        <v>22</v>
      </c>
      <c r="D18770" s="2">
        <v>2009</v>
      </c>
      <c r="E18770" s="2">
        <v>2</v>
      </c>
      <c r="F18770" s="8">
        <v>2.98E-2</v>
      </c>
      <c r="G18770" s="2"/>
    </row>
    <row r="18771" spans="1:7" x14ac:dyDescent="0.2">
      <c r="A18771" s="2" t="s">
        <v>3</v>
      </c>
      <c r="B18771" s="2">
        <v>7</v>
      </c>
      <c r="C18771" s="2">
        <v>22</v>
      </c>
      <c r="D18771" s="2">
        <v>2009</v>
      </c>
      <c r="E18771" s="2">
        <v>3</v>
      </c>
      <c r="F18771" s="8">
        <v>3.0500000000000003E-2</v>
      </c>
      <c r="G18771" s="2"/>
    </row>
    <row r="18772" spans="1:7" x14ac:dyDescent="0.2">
      <c r="A18772" s="2" t="s">
        <v>3</v>
      </c>
      <c r="B18772" s="2">
        <v>7</v>
      </c>
      <c r="C18772" s="2">
        <v>22</v>
      </c>
      <c r="D18772" s="2">
        <v>2009</v>
      </c>
      <c r="E18772" s="2">
        <v>4</v>
      </c>
      <c r="F18772" s="8">
        <v>3.0300000000000001E-2</v>
      </c>
      <c r="G18772" s="2"/>
    </row>
    <row r="18773" spans="1:7" x14ac:dyDescent="0.2">
      <c r="A18773" s="2" t="s">
        <v>3</v>
      </c>
      <c r="B18773" s="2">
        <v>7</v>
      </c>
      <c r="C18773" s="2">
        <v>22</v>
      </c>
      <c r="D18773" s="2">
        <v>2009</v>
      </c>
      <c r="E18773" s="2">
        <v>5</v>
      </c>
      <c r="F18773" s="8">
        <v>3.1E-2</v>
      </c>
      <c r="G18773" s="2"/>
    </row>
    <row r="18774" spans="1:7" x14ac:dyDescent="0.2">
      <c r="A18774" s="2" t="s">
        <v>3</v>
      </c>
      <c r="B18774" s="2">
        <v>7</v>
      </c>
      <c r="C18774" s="2">
        <v>22</v>
      </c>
      <c r="D18774" s="2">
        <v>2009</v>
      </c>
      <c r="E18774" s="2">
        <v>6</v>
      </c>
      <c r="F18774" s="8">
        <v>3.0600000000000002E-2</v>
      </c>
      <c r="G18774" s="2"/>
    </row>
    <row r="18775" spans="1:7" x14ac:dyDescent="0.2">
      <c r="A18775" s="2" t="s">
        <v>3</v>
      </c>
      <c r="B18775" s="2">
        <v>7</v>
      </c>
      <c r="C18775" s="2">
        <v>22</v>
      </c>
      <c r="D18775" s="2">
        <v>2009</v>
      </c>
      <c r="E18775" s="2">
        <v>7</v>
      </c>
      <c r="F18775" s="8">
        <v>2.8400000000000002E-2</v>
      </c>
      <c r="G18775" s="2"/>
    </row>
    <row r="18776" spans="1:7" x14ac:dyDescent="0.2">
      <c r="A18776" s="2" t="s">
        <v>3</v>
      </c>
      <c r="B18776" s="2">
        <v>7</v>
      </c>
      <c r="C18776" s="2">
        <v>22</v>
      </c>
      <c r="D18776" s="2">
        <v>2009</v>
      </c>
      <c r="E18776" s="2">
        <v>8</v>
      </c>
      <c r="F18776" s="8">
        <v>2.5500000000000002E-2</v>
      </c>
      <c r="G18776" s="2"/>
    </row>
    <row r="18777" spans="1:7" x14ac:dyDescent="0.2">
      <c r="A18777" s="2" t="s">
        <v>3</v>
      </c>
      <c r="B18777" s="2">
        <v>7</v>
      </c>
      <c r="C18777" s="2">
        <v>22</v>
      </c>
      <c r="D18777" s="2">
        <v>2009</v>
      </c>
      <c r="E18777" s="2">
        <v>9</v>
      </c>
      <c r="F18777" s="8">
        <v>2.5400000000000002E-2</v>
      </c>
      <c r="G18777" s="2"/>
    </row>
    <row r="18778" spans="1:7" x14ac:dyDescent="0.2">
      <c r="A18778" s="2" t="s">
        <v>3</v>
      </c>
      <c r="B18778" s="2">
        <v>7</v>
      </c>
      <c r="C18778" s="2">
        <v>22</v>
      </c>
      <c r="D18778" s="2">
        <v>2009</v>
      </c>
      <c r="E18778" s="2">
        <v>10</v>
      </c>
      <c r="F18778" s="8">
        <v>2.6500000000000003E-2</v>
      </c>
      <c r="G18778" s="2"/>
    </row>
    <row r="18779" spans="1:7" x14ac:dyDescent="0.2">
      <c r="A18779" s="2" t="s">
        <v>3</v>
      </c>
      <c r="B18779" s="2">
        <v>7</v>
      </c>
      <c r="C18779" s="2">
        <v>22</v>
      </c>
      <c r="D18779" s="2">
        <v>2009</v>
      </c>
      <c r="E18779" s="2">
        <v>11</v>
      </c>
      <c r="F18779" s="8">
        <v>2.6000000000000002E-2</v>
      </c>
      <c r="G18779" s="2"/>
    </row>
    <row r="18780" spans="1:7" x14ac:dyDescent="0.2">
      <c r="A18780" s="2" t="s">
        <v>3</v>
      </c>
      <c r="B18780" s="2">
        <v>7</v>
      </c>
      <c r="C18780" s="2">
        <v>22</v>
      </c>
      <c r="D18780" s="2">
        <v>2009</v>
      </c>
      <c r="E18780" s="2">
        <v>12</v>
      </c>
      <c r="F18780" s="8">
        <v>2.58E-2</v>
      </c>
      <c r="G18780" s="2"/>
    </row>
    <row r="18781" spans="1:7" x14ac:dyDescent="0.2">
      <c r="A18781" s="2" t="s">
        <v>3</v>
      </c>
      <c r="B18781" s="2">
        <v>7</v>
      </c>
      <c r="C18781" s="2">
        <v>22</v>
      </c>
      <c r="D18781" s="2">
        <v>2009</v>
      </c>
      <c r="E18781" s="2">
        <v>13</v>
      </c>
      <c r="F18781" s="8">
        <v>2.46E-2</v>
      </c>
      <c r="G18781" s="2"/>
    </row>
    <row r="18782" spans="1:7" x14ac:dyDescent="0.2">
      <c r="A18782" s="2" t="s">
        <v>3</v>
      </c>
      <c r="B18782" s="2">
        <v>7</v>
      </c>
      <c r="C18782" s="2">
        <v>22</v>
      </c>
      <c r="D18782" s="2">
        <v>2009</v>
      </c>
      <c r="E18782" s="2">
        <v>14</v>
      </c>
      <c r="F18782" s="8">
        <v>2.52E-2</v>
      </c>
      <c r="G18782" s="2"/>
    </row>
    <row r="18783" spans="1:7" x14ac:dyDescent="0.2">
      <c r="A18783" s="2" t="s">
        <v>3</v>
      </c>
      <c r="B18783" s="2">
        <v>7</v>
      </c>
      <c r="C18783" s="2">
        <v>22</v>
      </c>
      <c r="D18783" s="2">
        <v>2009</v>
      </c>
      <c r="E18783" s="2">
        <v>15</v>
      </c>
      <c r="F18783" s="8">
        <v>2.6000000000000002E-2</v>
      </c>
      <c r="G18783" s="2"/>
    </row>
    <row r="18784" spans="1:7" x14ac:dyDescent="0.2">
      <c r="A18784" s="2" t="s">
        <v>3</v>
      </c>
      <c r="B18784" s="2">
        <v>7</v>
      </c>
      <c r="C18784" s="2">
        <v>22</v>
      </c>
      <c r="D18784" s="2">
        <v>2009</v>
      </c>
      <c r="E18784" s="2">
        <v>16</v>
      </c>
      <c r="F18784" s="8">
        <v>2.6800000000000001E-2</v>
      </c>
      <c r="G18784" s="2"/>
    </row>
    <row r="18785" spans="1:7" x14ac:dyDescent="0.2">
      <c r="A18785" s="2" t="s">
        <v>3</v>
      </c>
      <c r="B18785" s="2">
        <v>7</v>
      </c>
      <c r="C18785" s="2">
        <v>22</v>
      </c>
      <c r="D18785" s="2">
        <v>2009</v>
      </c>
      <c r="E18785" s="2">
        <v>17</v>
      </c>
      <c r="F18785" s="8">
        <v>2.6600000000000002E-2</v>
      </c>
      <c r="G18785" s="2"/>
    </row>
    <row r="18786" spans="1:7" x14ac:dyDescent="0.2">
      <c r="A18786" s="2" t="s">
        <v>3</v>
      </c>
      <c r="B18786" s="2">
        <v>7</v>
      </c>
      <c r="C18786" s="2">
        <v>22</v>
      </c>
      <c r="D18786" s="2">
        <v>2009</v>
      </c>
      <c r="E18786" s="2">
        <v>18</v>
      </c>
      <c r="F18786" s="8">
        <v>2.6500000000000003E-2</v>
      </c>
      <c r="G18786" s="2"/>
    </row>
    <row r="18787" spans="1:7" x14ac:dyDescent="0.2">
      <c r="A18787" s="2" t="s">
        <v>3</v>
      </c>
      <c r="B18787" s="2">
        <v>7</v>
      </c>
      <c r="C18787" s="2">
        <v>22</v>
      </c>
      <c r="D18787" s="2">
        <v>2009</v>
      </c>
      <c r="E18787" s="2">
        <v>19</v>
      </c>
      <c r="F18787" s="8">
        <v>2.5600000000000001E-2</v>
      </c>
      <c r="G18787" s="2"/>
    </row>
    <row r="18788" spans="1:7" x14ac:dyDescent="0.2">
      <c r="A18788" s="2" t="s">
        <v>3</v>
      </c>
      <c r="B18788" s="2">
        <v>7</v>
      </c>
      <c r="C18788" s="2">
        <v>22</v>
      </c>
      <c r="D18788" s="2">
        <v>2009</v>
      </c>
      <c r="E18788" s="2">
        <v>20</v>
      </c>
      <c r="F18788" s="8">
        <v>2.6200000000000001E-2</v>
      </c>
      <c r="G18788" s="2"/>
    </row>
    <row r="18789" spans="1:7" x14ac:dyDescent="0.2">
      <c r="A18789" s="2" t="s">
        <v>3</v>
      </c>
      <c r="B18789" s="2">
        <v>7</v>
      </c>
      <c r="C18789" s="2">
        <v>22</v>
      </c>
      <c r="D18789" s="2">
        <v>2009</v>
      </c>
      <c r="E18789" s="2">
        <v>21</v>
      </c>
      <c r="F18789" s="8">
        <v>2.6000000000000002E-2</v>
      </c>
      <c r="G18789" s="2"/>
    </row>
    <row r="18790" spans="1:7" x14ac:dyDescent="0.2">
      <c r="A18790" s="2" t="s">
        <v>3</v>
      </c>
      <c r="B18790" s="2">
        <v>7</v>
      </c>
      <c r="C18790" s="2">
        <v>22</v>
      </c>
      <c r="D18790" s="2">
        <v>2009</v>
      </c>
      <c r="E18790" s="2">
        <v>22</v>
      </c>
      <c r="F18790" s="8">
        <v>2.7700000000000002E-2</v>
      </c>
      <c r="G18790" s="2"/>
    </row>
    <row r="18791" spans="1:7" x14ac:dyDescent="0.2">
      <c r="A18791" s="2" t="s">
        <v>3</v>
      </c>
      <c r="B18791" s="2">
        <v>7</v>
      </c>
      <c r="C18791" s="2">
        <v>22</v>
      </c>
      <c r="D18791" s="2">
        <v>2009</v>
      </c>
      <c r="E18791" s="2">
        <v>23</v>
      </c>
      <c r="F18791" s="8">
        <v>2.8900000000000002E-2</v>
      </c>
      <c r="G18791" s="2"/>
    </row>
    <row r="18792" spans="1:7" x14ac:dyDescent="0.2">
      <c r="A18792" s="2" t="s">
        <v>3</v>
      </c>
      <c r="B18792" s="2">
        <v>7</v>
      </c>
      <c r="C18792" s="2">
        <v>22</v>
      </c>
      <c r="D18792" s="2">
        <v>2009</v>
      </c>
      <c r="E18792" s="2">
        <v>24</v>
      </c>
      <c r="F18792" s="8">
        <v>3.0100000000000002E-2</v>
      </c>
      <c r="G18792" s="2"/>
    </row>
    <row r="18793" spans="1:7" x14ac:dyDescent="0.2">
      <c r="A18793" s="2" t="s">
        <v>3</v>
      </c>
      <c r="B18793" s="2">
        <v>7</v>
      </c>
      <c r="C18793" s="2">
        <v>23</v>
      </c>
      <c r="D18793" s="2">
        <v>2009</v>
      </c>
      <c r="E18793" s="2">
        <v>1</v>
      </c>
      <c r="F18793" s="8">
        <v>3.5000000000000003E-2</v>
      </c>
      <c r="G18793" s="2"/>
    </row>
    <row r="18794" spans="1:7" x14ac:dyDescent="0.2">
      <c r="A18794" s="2" t="s">
        <v>3</v>
      </c>
      <c r="B18794" s="2">
        <v>7</v>
      </c>
      <c r="C18794" s="2">
        <v>23</v>
      </c>
      <c r="D18794" s="2">
        <v>2009</v>
      </c>
      <c r="E18794" s="2">
        <v>2</v>
      </c>
      <c r="F18794" s="8">
        <v>3.5700000000000003E-2</v>
      </c>
      <c r="G18794" s="2"/>
    </row>
    <row r="18795" spans="1:7" x14ac:dyDescent="0.2">
      <c r="A18795" s="2" t="s">
        <v>3</v>
      </c>
      <c r="B18795" s="2">
        <v>7</v>
      </c>
      <c r="C18795" s="2">
        <v>23</v>
      </c>
      <c r="D18795" s="2">
        <v>2009</v>
      </c>
      <c r="E18795" s="2">
        <v>3</v>
      </c>
      <c r="F18795" s="8">
        <v>3.5099999999999999E-2</v>
      </c>
      <c r="G18795" s="2"/>
    </row>
    <row r="18796" spans="1:7" x14ac:dyDescent="0.2">
      <c r="A18796" s="2" t="s">
        <v>3</v>
      </c>
      <c r="B18796" s="2">
        <v>7</v>
      </c>
      <c r="C18796" s="2">
        <v>23</v>
      </c>
      <c r="D18796" s="2">
        <v>2009</v>
      </c>
      <c r="E18796" s="2">
        <v>4</v>
      </c>
      <c r="F18796" s="8">
        <v>3.3300000000000003E-2</v>
      </c>
      <c r="G18796" s="2"/>
    </row>
    <row r="18797" spans="1:7" x14ac:dyDescent="0.2">
      <c r="A18797" s="2" t="s">
        <v>3</v>
      </c>
      <c r="B18797" s="2">
        <v>7</v>
      </c>
      <c r="C18797" s="2">
        <v>23</v>
      </c>
      <c r="D18797" s="2">
        <v>2009</v>
      </c>
      <c r="E18797" s="2">
        <v>5</v>
      </c>
      <c r="F18797" s="8">
        <v>3.3700000000000001E-2</v>
      </c>
      <c r="G18797" s="2"/>
    </row>
    <row r="18798" spans="1:7" x14ac:dyDescent="0.2">
      <c r="A18798" s="2" t="s">
        <v>3</v>
      </c>
      <c r="B18798" s="2">
        <v>7</v>
      </c>
      <c r="C18798" s="2">
        <v>23</v>
      </c>
      <c r="D18798" s="2">
        <v>2009</v>
      </c>
      <c r="E18798" s="2">
        <v>6</v>
      </c>
      <c r="F18798" s="8">
        <v>3.4599999999999999E-2</v>
      </c>
      <c r="G18798" s="2"/>
    </row>
    <row r="18799" spans="1:7" x14ac:dyDescent="0.2">
      <c r="A18799" s="2" t="s">
        <v>3</v>
      </c>
      <c r="B18799" s="2">
        <v>7</v>
      </c>
      <c r="C18799" s="2">
        <v>23</v>
      </c>
      <c r="D18799" s="2">
        <v>2009</v>
      </c>
      <c r="E18799" s="2">
        <v>7</v>
      </c>
      <c r="F18799" s="8">
        <v>3.3500000000000002E-2</v>
      </c>
      <c r="G18799" s="2"/>
    </row>
    <row r="18800" spans="1:7" x14ac:dyDescent="0.2">
      <c r="A18800" s="2" t="s">
        <v>3</v>
      </c>
      <c r="B18800" s="2">
        <v>7</v>
      </c>
      <c r="C18800" s="2">
        <v>23</v>
      </c>
      <c r="D18800" s="2">
        <v>2009</v>
      </c>
      <c r="E18800" s="2">
        <v>8</v>
      </c>
      <c r="F18800" s="8">
        <v>2.9300000000000003E-2</v>
      </c>
      <c r="G18800" s="2"/>
    </row>
    <row r="18801" spans="1:7" x14ac:dyDescent="0.2">
      <c r="A18801" s="2" t="s">
        <v>3</v>
      </c>
      <c r="B18801" s="2">
        <v>7</v>
      </c>
      <c r="C18801" s="2">
        <v>23</v>
      </c>
      <c r="D18801" s="2">
        <v>2009</v>
      </c>
      <c r="E18801" s="2">
        <v>9</v>
      </c>
      <c r="F18801" s="8">
        <v>2.8000000000000001E-2</v>
      </c>
      <c r="G18801" s="2"/>
    </row>
    <row r="18802" spans="1:7" x14ac:dyDescent="0.2">
      <c r="A18802" s="2" t="s">
        <v>3</v>
      </c>
      <c r="B18802" s="2">
        <v>7</v>
      </c>
      <c r="C18802" s="2">
        <v>23</v>
      </c>
      <c r="D18802" s="2">
        <v>2009</v>
      </c>
      <c r="E18802" s="2">
        <v>10</v>
      </c>
      <c r="F18802" s="8">
        <v>2.8900000000000002E-2</v>
      </c>
      <c r="G18802" s="2"/>
    </row>
    <row r="18803" spans="1:7" x14ac:dyDescent="0.2">
      <c r="A18803" s="2" t="s">
        <v>3</v>
      </c>
      <c r="B18803" s="2">
        <v>7</v>
      </c>
      <c r="C18803" s="2">
        <v>23</v>
      </c>
      <c r="D18803" s="2">
        <v>2009</v>
      </c>
      <c r="E18803" s="2">
        <v>11</v>
      </c>
      <c r="F18803" s="8">
        <v>2.63E-2</v>
      </c>
      <c r="G18803" s="2"/>
    </row>
    <row r="18804" spans="1:7" x14ac:dyDescent="0.2">
      <c r="A18804" s="2" t="s">
        <v>3</v>
      </c>
      <c r="B18804" s="2">
        <v>7</v>
      </c>
      <c r="C18804" s="2">
        <v>23</v>
      </c>
      <c r="D18804" s="2">
        <v>2009</v>
      </c>
      <c r="E18804" s="2">
        <v>12</v>
      </c>
      <c r="F18804" s="8">
        <v>2.5600000000000001E-2</v>
      </c>
      <c r="G18804" s="2"/>
    </row>
    <row r="18805" spans="1:7" x14ac:dyDescent="0.2">
      <c r="A18805" s="2" t="s">
        <v>3</v>
      </c>
      <c r="B18805" s="2">
        <v>7</v>
      </c>
      <c r="C18805" s="2">
        <v>23</v>
      </c>
      <c r="D18805" s="2">
        <v>2009</v>
      </c>
      <c r="E18805" s="2">
        <v>13</v>
      </c>
      <c r="F18805" s="8">
        <v>2.3400000000000001E-2</v>
      </c>
      <c r="G18805" s="2"/>
    </row>
    <row r="18806" spans="1:7" x14ac:dyDescent="0.2">
      <c r="A18806" s="2" t="s">
        <v>3</v>
      </c>
      <c r="B18806" s="2">
        <v>7</v>
      </c>
      <c r="C18806" s="2">
        <v>23</v>
      </c>
      <c r="D18806" s="2">
        <v>2009</v>
      </c>
      <c r="E18806" s="2">
        <v>14</v>
      </c>
      <c r="F18806" s="8">
        <v>2.4200000000000003E-2</v>
      </c>
      <c r="G18806" s="2"/>
    </row>
    <row r="18807" spans="1:7" x14ac:dyDescent="0.2">
      <c r="A18807" s="2" t="s">
        <v>3</v>
      </c>
      <c r="B18807" s="2">
        <v>7</v>
      </c>
      <c r="C18807" s="2">
        <v>23</v>
      </c>
      <c r="D18807" s="2">
        <v>2009</v>
      </c>
      <c r="E18807" s="2">
        <v>15</v>
      </c>
      <c r="F18807" s="8">
        <v>2.35E-2</v>
      </c>
      <c r="G18807" s="2"/>
    </row>
    <row r="18808" spans="1:7" x14ac:dyDescent="0.2">
      <c r="A18808" s="2" t="s">
        <v>3</v>
      </c>
      <c r="B18808" s="2">
        <v>7</v>
      </c>
      <c r="C18808" s="2">
        <v>23</v>
      </c>
      <c r="D18808" s="2">
        <v>2009</v>
      </c>
      <c r="E18808" s="2">
        <v>16</v>
      </c>
      <c r="F18808" s="8">
        <v>2.3900000000000001E-2</v>
      </c>
      <c r="G18808" s="2"/>
    </row>
    <row r="18809" spans="1:7" x14ac:dyDescent="0.2">
      <c r="A18809" s="2" t="s">
        <v>3</v>
      </c>
      <c r="B18809" s="2">
        <v>7</v>
      </c>
      <c r="C18809" s="2">
        <v>23</v>
      </c>
      <c r="D18809" s="2">
        <v>2009</v>
      </c>
      <c r="E18809" s="2">
        <v>17</v>
      </c>
      <c r="F18809" s="8">
        <v>2.3100000000000002E-2</v>
      </c>
      <c r="G18809" s="2"/>
    </row>
    <row r="18810" spans="1:7" x14ac:dyDescent="0.2">
      <c r="A18810" s="2" t="s">
        <v>3</v>
      </c>
      <c r="B18810" s="2">
        <v>7</v>
      </c>
      <c r="C18810" s="2">
        <v>23</v>
      </c>
      <c r="D18810" s="2">
        <v>2009</v>
      </c>
      <c r="E18810" s="2">
        <v>18</v>
      </c>
      <c r="F18810" s="8">
        <v>2.3599999999999999E-2</v>
      </c>
      <c r="G18810" s="2"/>
    </row>
    <row r="18811" spans="1:7" x14ac:dyDescent="0.2">
      <c r="A18811" s="2" t="s">
        <v>3</v>
      </c>
      <c r="B18811" s="2">
        <v>7</v>
      </c>
      <c r="C18811" s="2">
        <v>23</v>
      </c>
      <c r="D18811" s="2">
        <v>2009</v>
      </c>
      <c r="E18811" s="2">
        <v>19</v>
      </c>
      <c r="F18811" s="8">
        <v>2.3200000000000002E-2</v>
      </c>
      <c r="G18811" s="2"/>
    </row>
    <row r="18812" spans="1:7" x14ac:dyDescent="0.2">
      <c r="A18812" s="2" t="s">
        <v>3</v>
      </c>
      <c r="B18812" s="2">
        <v>7</v>
      </c>
      <c r="C18812" s="2">
        <v>23</v>
      </c>
      <c r="D18812" s="2">
        <v>2009</v>
      </c>
      <c r="E18812" s="2">
        <v>20</v>
      </c>
      <c r="F18812" s="8">
        <v>2.4800000000000003E-2</v>
      </c>
      <c r="G18812" s="2"/>
    </row>
    <row r="18813" spans="1:7" x14ac:dyDescent="0.2">
      <c r="A18813" s="2" t="s">
        <v>3</v>
      </c>
      <c r="B18813" s="2">
        <v>7</v>
      </c>
      <c r="C18813" s="2">
        <v>23</v>
      </c>
      <c r="D18813" s="2">
        <v>2009</v>
      </c>
      <c r="E18813" s="2">
        <v>21</v>
      </c>
      <c r="F18813" s="8">
        <v>2.5600000000000001E-2</v>
      </c>
      <c r="G18813" s="2"/>
    </row>
    <row r="18814" spans="1:7" x14ac:dyDescent="0.2">
      <c r="A18814" s="2" t="s">
        <v>3</v>
      </c>
      <c r="B18814" s="2">
        <v>7</v>
      </c>
      <c r="C18814" s="2">
        <v>23</v>
      </c>
      <c r="D18814" s="2">
        <v>2009</v>
      </c>
      <c r="E18814" s="2">
        <v>22</v>
      </c>
      <c r="F18814" s="8">
        <v>2.4900000000000002E-2</v>
      </c>
      <c r="G18814" s="2"/>
    </row>
    <row r="18815" spans="1:7" x14ac:dyDescent="0.2">
      <c r="A18815" s="2" t="s">
        <v>3</v>
      </c>
      <c r="B18815" s="2">
        <v>7</v>
      </c>
      <c r="C18815" s="2">
        <v>23</v>
      </c>
      <c r="D18815" s="2">
        <v>2009</v>
      </c>
      <c r="E18815" s="2">
        <v>23</v>
      </c>
      <c r="F18815" s="8">
        <v>2.7300000000000001E-2</v>
      </c>
      <c r="G18815" s="2"/>
    </row>
    <row r="18816" spans="1:7" x14ac:dyDescent="0.2">
      <c r="A18816" s="2" t="s">
        <v>3</v>
      </c>
      <c r="B18816" s="2">
        <v>7</v>
      </c>
      <c r="C18816" s="2">
        <v>23</v>
      </c>
      <c r="D18816" s="2">
        <v>2009</v>
      </c>
      <c r="E18816" s="2">
        <v>24</v>
      </c>
      <c r="F18816" s="8">
        <v>2.8800000000000003E-2</v>
      </c>
      <c r="G18816" s="2"/>
    </row>
    <row r="18817" spans="1:7" x14ac:dyDescent="0.2">
      <c r="A18817" s="2" t="s">
        <v>3</v>
      </c>
      <c r="B18817" s="2">
        <v>7</v>
      </c>
      <c r="C18817" s="2">
        <v>24</v>
      </c>
      <c r="D18817" s="2">
        <v>2009</v>
      </c>
      <c r="E18817" s="2">
        <v>1</v>
      </c>
      <c r="F18817" s="8">
        <v>2.92E-2</v>
      </c>
      <c r="G18817" s="2"/>
    </row>
    <row r="18818" spans="1:7" x14ac:dyDescent="0.2">
      <c r="A18818" s="2" t="s">
        <v>3</v>
      </c>
      <c r="B18818" s="2">
        <v>7</v>
      </c>
      <c r="C18818" s="2">
        <v>24</v>
      </c>
      <c r="D18818" s="2">
        <v>2009</v>
      </c>
      <c r="E18818" s="2">
        <v>2</v>
      </c>
      <c r="F18818" s="8">
        <v>2.7900000000000001E-2</v>
      </c>
      <c r="G18818" s="2"/>
    </row>
    <row r="18819" spans="1:7" x14ac:dyDescent="0.2">
      <c r="A18819" s="2" t="s">
        <v>3</v>
      </c>
      <c r="B18819" s="2">
        <v>7</v>
      </c>
      <c r="C18819" s="2">
        <v>24</v>
      </c>
      <c r="D18819" s="2">
        <v>2009</v>
      </c>
      <c r="E18819" s="2">
        <v>3</v>
      </c>
      <c r="F18819" s="8">
        <v>2.52E-2</v>
      </c>
      <c r="G18819" s="2"/>
    </row>
    <row r="18820" spans="1:7" x14ac:dyDescent="0.2">
      <c r="A18820" s="2" t="s">
        <v>3</v>
      </c>
      <c r="B18820" s="2">
        <v>7</v>
      </c>
      <c r="C18820" s="2">
        <v>24</v>
      </c>
      <c r="D18820" s="2">
        <v>2009</v>
      </c>
      <c r="E18820" s="2">
        <v>4</v>
      </c>
      <c r="F18820" s="8">
        <v>2.47E-2</v>
      </c>
      <c r="G18820" s="2"/>
    </row>
    <row r="18821" spans="1:7" x14ac:dyDescent="0.2">
      <c r="A18821" s="2" t="s">
        <v>3</v>
      </c>
      <c r="B18821" s="2">
        <v>7</v>
      </c>
      <c r="C18821" s="2">
        <v>24</v>
      </c>
      <c r="D18821" s="2">
        <v>2009</v>
      </c>
      <c r="E18821" s="2">
        <v>5</v>
      </c>
      <c r="F18821" s="8">
        <v>2.3900000000000001E-2</v>
      </c>
      <c r="G18821" s="2"/>
    </row>
    <row r="18822" spans="1:7" x14ac:dyDescent="0.2">
      <c r="A18822" s="2" t="s">
        <v>3</v>
      </c>
      <c r="B18822" s="2">
        <v>7</v>
      </c>
      <c r="C18822" s="2">
        <v>24</v>
      </c>
      <c r="D18822" s="2">
        <v>2009</v>
      </c>
      <c r="E18822" s="2">
        <v>6</v>
      </c>
      <c r="F18822" s="8">
        <v>2.6600000000000002E-2</v>
      </c>
      <c r="G18822" s="2"/>
    </row>
    <row r="18823" spans="1:7" x14ac:dyDescent="0.2">
      <c r="A18823" s="2" t="s">
        <v>3</v>
      </c>
      <c r="B18823" s="2">
        <v>7</v>
      </c>
      <c r="C18823" s="2">
        <v>24</v>
      </c>
      <c r="D18823" s="2">
        <v>2009</v>
      </c>
      <c r="E18823" s="2">
        <v>7</v>
      </c>
      <c r="F18823" s="8">
        <v>2.8200000000000003E-2</v>
      </c>
      <c r="G18823" s="2"/>
    </row>
    <row r="18824" spans="1:7" x14ac:dyDescent="0.2">
      <c r="A18824" s="2" t="s">
        <v>3</v>
      </c>
      <c r="B18824" s="2">
        <v>7</v>
      </c>
      <c r="C18824" s="2">
        <v>24</v>
      </c>
      <c r="D18824" s="2">
        <v>2009</v>
      </c>
      <c r="E18824" s="2">
        <v>8</v>
      </c>
      <c r="F18824" s="8">
        <v>2.64E-2</v>
      </c>
      <c r="G18824" s="2"/>
    </row>
    <row r="18825" spans="1:7" x14ac:dyDescent="0.2">
      <c r="A18825" s="2" t="s">
        <v>3</v>
      </c>
      <c r="B18825" s="2">
        <v>7</v>
      </c>
      <c r="C18825" s="2">
        <v>24</v>
      </c>
      <c r="D18825" s="2">
        <v>2009</v>
      </c>
      <c r="E18825" s="2">
        <v>9</v>
      </c>
      <c r="F18825" s="8">
        <v>2.52E-2</v>
      </c>
      <c r="G18825" s="2"/>
    </row>
    <row r="18826" spans="1:7" x14ac:dyDescent="0.2">
      <c r="A18826" s="2" t="s">
        <v>3</v>
      </c>
      <c r="B18826" s="2">
        <v>7</v>
      </c>
      <c r="C18826" s="2">
        <v>24</v>
      </c>
      <c r="D18826" s="2">
        <v>2009</v>
      </c>
      <c r="E18826" s="2">
        <v>10</v>
      </c>
      <c r="F18826" s="8">
        <v>2.6800000000000001E-2</v>
      </c>
      <c r="G18826" s="2"/>
    </row>
    <row r="18827" spans="1:7" x14ac:dyDescent="0.2">
      <c r="A18827" s="2" t="s">
        <v>3</v>
      </c>
      <c r="B18827" s="2">
        <v>7</v>
      </c>
      <c r="C18827" s="2">
        <v>24</v>
      </c>
      <c r="D18827" s="2">
        <v>2009</v>
      </c>
      <c r="E18827" s="2">
        <v>11</v>
      </c>
      <c r="F18827" s="8">
        <v>2.9900000000000003E-2</v>
      </c>
      <c r="G18827" s="2"/>
    </row>
    <row r="18828" spans="1:7" x14ac:dyDescent="0.2">
      <c r="A18828" s="2" t="s">
        <v>3</v>
      </c>
      <c r="B18828" s="2">
        <v>7</v>
      </c>
      <c r="C18828" s="2">
        <v>24</v>
      </c>
      <c r="D18828" s="2">
        <v>2009</v>
      </c>
      <c r="E18828" s="2">
        <v>12</v>
      </c>
      <c r="F18828" s="8">
        <v>2.8000000000000001E-2</v>
      </c>
      <c r="G18828" s="2"/>
    </row>
    <row r="18829" spans="1:7" x14ac:dyDescent="0.2">
      <c r="A18829" s="2" t="s">
        <v>3</v>
      </c>
      <c r="B18829" s="2">
        <v>7</v>
      </c>
      <c r="C18829" s="2">
        <v>24</v>
      </c>
      <c r="D18829" s="2">
        <v>2009</v>
      </c>
      <c r="E18829" s="2">
        <v>13</v>
      </c>
      <c r="F18829" s="8">
        <v>2.8000000000000001E-2</v>
      </c>
      <c r="G18829" s="2"/>
    </row>
    <row r="18830" spans="1:7" x14ac:dyDescent="0.2">
      <c r="A18830" s="2" t="s">
        <v>3</v>
      </c>
      <c r="B18830" s="2">
        <v>7</v>
      </c>
      <c r="C18830" s="2">
        <v>24</v>
      </c>
      <c r="D18830" s="2">
        <v>2009</v>
      </c>
      <c r="E18830" s="2">
        <v>14</v>
      </c>
      <c r="F18830" s="8">
        <v>2.6100000000000002E-2</v>
      </c>
      <c r="G18830" s="2"/>
    </row>
    <row r="18831" spans="1:7" x14ac:dyDescent="0.2">
      <c r="A18831" s="2" t="s">
        <v>3</v>
      </c>
      <c r="B18831" s="2">
        <v>7</v>
      </c>
      <c r="C18831" s="2">
        <v>24</v>
      </c>
      <c r="D18831" s="2">
        <v>2009</v>
      </c>
      <c r="E18831" s="2">
        <v>15</v>
      </c>
      <c r="F18831" s="8">
        <v>2.7900000000000001E-2</v>
      </c>
      <c r="G18831" s="2"/>
    </row>
    <row r="18832" spans="1:7" x14ac:dyDescent="0.2">
      <c r="A18832" s="2" t="s">
        <v>3</v>
      </c>
      <c r="B18832" s="2">
        <v>7</v>
      </c>
      <c r="C18832" s="2">
        <v>24</v>
      </c>
      <c r="D18832" s="2">
        <v>2009</v>
      </c>
      <c r="E18832" s="2">
        <v>16</v>
      </c>
      <c r="F18832" s="8">
        <v>2.5900000000000003E-2</v>
      </c>
      <c r="G18832" s="2"/>
    </row>
    <row r="18833" spans="1:7" x14ac:dyDescent="0.2">
      <c r="A18833" s="2" t="s">
        <v>3</v>
      </c>
      <c r="B18833" s="2">
        <v>7</v>
      </c>
      <c r="C18833" s="2">
        <v>24</v>
      </c>
      <c r="D18833" s="2">
        <v>2009</v>
      </c>
      <c r="E18833" s="2">
        <v>17</v>
      </c>
      <c r="F18833" s="8">
        <v>2.75E-2</v>
      </c>
      <c r="G18833" s="2"/>
    </row>
    <row r="18834" spans="1:7" x14ac:dyDescent="0.2">
      <c r="A18834" s="2" t="s">
        <v>3</v>
      </c>
      <c r="B18834" s="2">
        <v>7</v>
      </c>
      <c r="C18834" s="2">
        <v>24</v>
      </c>
      <c r="D18834" s="2">
        <v>2009</v>
      </c>
      <c r="E18834" s="2">
        <v>18</v>
      </c>
      <c r="F18834" s="8">
        <v>2.7E-2</v>
      </c>
      <c r="G18834" s="2"/>
    </row>
    <row r="18835" spans="1:7" x14ac:dyDescent="0.2">
      <c r="A18835" s="2" t="s">
        <v>3</v>
      </c>
      <c r="B18835" s="2">
        <v>7</v>
      </c>
      <c r="C18835" s="2">
        <v>24</v>
      </c>
      <c r="D18835" s="2">
        <v>2009</v>
      </c>
      <c r="E18835" s="2">
        <v>19</v>
      </c>
      <c r="F18835" s="8">
        <v>2.86E-2</v>
      </c>
      <c r="G18835" s="2"/>
    </row>
    <row r="18836" spans="1:7" x14ac:dyDescent="0.2">
      <c r="A18836" s="2" t="s">
        <v>3</v>
      </c>
      <c r="B18836" s="2">
        <v>7</v>
      </c>
      <c r="C18836" s="2">
        <v>24</v>
      </c>
      <c r="D18836" s="2">
        <v>2009</v>
      </c>
      <c r="E18836" s="2">
        <v>20</v>
      </c>
      <c r="F18836" s="8">
        <v>3.0100000000000002E-2</v>
      </c>
      <c r="G18836" s="2"/>
    </row>
    <row r="18837" spans="1:7" x14ac:dyDescent="0.2">
      <c r="A18837" s="2" t="s">
        <v>3</v>
      </c>
      <c r="B18837" s="2">
        <v>7</v>
      </c>
      <c r="C18837" s="2">
        <v>24</v>
      </c>
      <c r="D18837" s="2">
        <v>2009</v>
      </c>
      <c r="E18837" s="2">
        <v>21</v>
      </c>
      <c r="F18837" s="8">
        <v>2.92E-2</v>
      </c>
      <c r="G18837" s="2"/>
    </row>
    <row r="18838" spans="1:7" x14ac:dyDescent="0.2">
      <c r="A18838" s="2" t="s">
        <v>3</v>
      </c>
      <c r="B18838" s="2">
        <v>7</v>
      </c>
      <c r="C18838" s="2">
        <v>24</v>
      </c>
      <c r="D18838" s="2">
        <v>2009</v>
      </c>
      <c r="E18838" s="2">
        <v>22</v>
      </c>
      <c r="F18838" s="8">
        <v>2.8500000000000001E-2</v>
      </c>
      <c r="G18838" s="2"/>
    </row>
    <row r="18839" spans="1:7" x14ac:dyDescent="0.2">
      <c r="A18839" s="2" t="s">
        <v>3</v>
      </c>
      <c r="B18839" s="2">
        <v>7</v>
      </c>
      <c r="C18839" s="2">
        <v>24</v>
      </c>
      <c r="D18839" s="2">
        <v>2009</v>
      </c>
      <c r="E18839" s="2">
        <v>23</v>
      </c>
      <c r="F18839" s="8">
        <v>0.03</v>
      </c>
      <c r="G18839" s="2"/>
    </row>
    <row r="18840" spans="1:7" x14ac:dyDescent="0.2">
      <c r="A18840" s="2" t="s">
        <v>3</v>
      </c>
      <c r="B18840" s="2">
        <v>7</v>
      </c>
      <c r="C18840" s="2">
        <v>24</v>
      </c>
      <c r="D18840" s="2">
        <v>2009</v>
      </c>
      <c r="E18840" s="2">
        <v>24</v>
      </c>
      <c r="F18840" s="8">
        <v>3.2300000000000002E-2</v>
      </c>
      <c r="G18840" s="2"/>
    </row>
    <row r="18841" spans="1:7" x14ac:dyDescent="0.2">
      <c r="A18841" s="2" t="s">
        <v>3</v>
      </c>
      <c r="B18841" s="2">
        <v>7</v>
      </c>
      <c r="C18841" s="2">
        <v>25</v>
      </c>
      <c r="D18841" s="2">
        <v>2009</v>
      </c>
      <c r="E18841" s="2">
        <v>1</v>
      </c>
      <c r="F18841" s="8">
        <v>3.1200000000000002E-2</v>
      </c>
      <c r="G18841" s="2"/>
    </row>
    <row r="18842" spans="1:7" x14ac:dyDescent="0.2">
      <c r="A18842" s="2" t="s">
        <v>3</v>
      </c>
      <c r="B18842" s="2">
        <v>7</v>
      </c>
      <c r="C18842" s="2">
        <v>25</v>
      </c>
      <c r="D18842" s="2">
        <v>2009</v>
      </c>
      <c r="E18842" s="2">
        <v>2</v>
      </c>
      <c r="F18842" s="8">
        <v>3.1200000000000002E-2</v>
      </c>
      <c r="G18842" s="2"/>
    </row>
    <row r="18843" spans="1:7" x14ac:dyDescent="0.2">
      <c r="A18843" s="2" t="s">
        <v>3</v>
      </c>
      <c r="B18843" s="2">
        <v>7</v>
      </c>
      <c r="C18843" s="2">
        <v>25</v>
      </c>
      <c r="D18843" s="2">
        <v>2009</v>
      </c>
      <c r="E18843" s="2">
        <v>3</v>
      </c>
      <c r="F18843" s="8">
        <v>2.9300000000000003E-2</v>
      </c>
      <c r="G18843" s="2"/>
    </row>
    <row r="18844" spans="1:7" x14ac:dyDescent="0.2">
      <c r="A18844" s="2" t="s">
        <v>3</v>
      </c>
      <c r="B18844" s="2">
        <v>7</v>
      </c>
      <c r="C18844" s="2">
        <v>25</v>
      </c>
      <c r="D18844" s="2">
        <v>2009</v>
      </c>
      <c r="E18844" s="2">
        <v>4</v>
      </c>
      <c r="F18844" s="8">
        <v>2.8500000000000001E-2</v>
      </c>
      <c r="G18844" s="2"/>
    </row>
    <row r="18845" spans="1:7" x14ac:dyDescent="0.2">
      <c r="A18845" s="2" t="s">
        <v>3</v>
      </c>
      <c r="B18845" s="2">
        <v>7</v>
      </c>
      <c r="C18845" s="2">
        <v>25</v>
      </c>
      <c r="D18845" s="2">
        <v>2009</v>
      </c>
      <c r="E18845" s="2">
        <v>5</v>
      </c>
      <c r="F18845" s="8">
        <v>2.9100000000000001E-2</v>
      </c>
      <c r="G18845" s="2"/>
    </row>
    <row r="18846" spans="1:7" x14ac:dyDescent="0.2">
      <c r="A18846" s="2" t="s">
        <v>3</v>
      </c>
      <c r="B18846" s="2">
        <v>7</v>
      </c>
      <c r="C18846" s="2">
        <v>25</v>
      </c>
      <c r="D18846" s="2">
        <v>2009</v>
      </c>
      <c r="E18846" s="2">
        <v>6</v>
      </c>
      <c r="F18846" s="8">
        <v>2.7E-2</v>
      </c>
      <c r="G18846" s="2"/>
    </row>
    <row r="18847" spans="1:7" x14ac:dyDescent="0.2">
      <c r="A18847" s="2" t="s">
        <v>3</v>
      </c>
      <c r="B18847" s="2">
        <v>7</v>
      </c>
      <c r="C18847" s="2">
        <v>25</v>
      </c>
      <c r="D18847" s="2">
        <v>2009</v>
      </c>
      <c r="E18847" s="2">
        <v>7</v>
      </c>
      <c r="F18847" s="8">
        <v>2.6600000000000002E-2</v>
      </c>
      <c r="G18847" s="2"/>
    </row>
    <row r="18848" spans="1:7" x14ac:dyDescent="0.2">
      <c r="A18848" s="2" t="s">
        <v>3</v>
      </c>
      <c r="B18848" s="2">
        <v>7</v>
      </c>
      <c r="C18848" s="2">
        <v>25</v>
      </c>
      <c r="D18848" s="2">
        <v>2009</v>
      </c>
      <c r="E18848" s="2">
        <v>8</v>
      </c>
      <c r="F18848" s="8">
        <v>2.4800000000000003E-2</v>
      </c>
      <c r="G18848" s="2"/>
    </row>
    <row r="18849" spans="1:7" x14ac:dyDescent="0.2">
      <c r="A18849" s="2" t="s">
        <v>3</v>
      </c>
      <c r="B18849" s="2">
        <v>7</v>
      </c>
      <c r="C18849" s="2">
        <v>25</v>
      </c>
      <c r="D18849" s="2">
        <v>2009</v>
      </c>
      <c r="E18849" s="2">
        <v>9</v>
      </c>
      <c r="F18849" s="8">
        <v>2.3400000000000001E-2</v>
      </c>
      <c r="G18849" s="2"/>
    </row>
    <row r="18850" spans="1:7" x14ac:dyDescent="0.2">
      <c r="A18850" s="2" t="s">
        <v>3</v>
      </c>
      <c r="B18850" s="2">
        <v>7</v>
      </c>
      <c r="C18850" s="2">
        <v>25</v>
      </c>
      <c r="D18850" s="2">
        <v>2009</v>
      </c>
      <c r="E18850" s="2">
        <v>10</v>
      </c>
      <c r="F18850" s="8">
        <v>2.5400000000000002E-2</v>
      </c>
      <c r="G18850" s="2"/>
    </row>
    <row r="18851" spans="1:7" x14ac:dyDescent="0.2">
      <c r="A18851" s="2" t="s">
        <v>3</v>
      </c>
      <c r="B18851" s="2">
        <v>7</v>
      </c>
      <c r="C18851" s="2">
        <v>25</v>
      </c>
      <c r="D18851" s="2">
        <v>2009</v>
      </c>
      <c r="E18851" s="2">
        <v>11</v>
      </c>
      <c r="F18851" s="8">
        <v>2.81E-2</v>
      </c>
      <c r="G18851" s="2"/>
    </row>
    <row r="18852" spans="1:7" x14ac:dyDescent="0.2">
      <c r="A18852" s="2" t="s">
        <v>3</v>
      </c>
      <c r="B18852" s="2">
        <v>7</v>
      </c>
      <c r="C18852" s="2">
        <v>25</v>
      </c>
      <c r="D18852" s="2">
        <v>2009</v>
      </c>
      <c r="E18852" s="2">
        <v>12</v>
      </c>
      <c r="F18852" s="8">
        <v>2.7700000000000002E-2</v>
      </c>
      <c r="G18852" s="2"/>
    </row>
    <row r="18853" spans="1:7" x14ac:dyDescent="0.2">
      <c r="A18853" s="2" t="s">
        <v>3</v>
      </c>
      <c r="B18853" s="2">
        <v>7</v>
      </c>
      <c r="C18853" s="2">
        <v>25</v>
      </c>
      <c r="D18853" s="2">
        <v>2009</v>
      </c>
      <c r="E18853" s="2">
        <v>13</v>
      </c>
      <c r="F18853" s="8">
        <v>2.7600000000000003E-2</v>
      </c>
      <c r="G18853" s="2"/>
    </row>
    <row r="18854" spans="1:7" x14ac:dyDescent="0.2">
      <c r="A18854" s="2" t="s">
        <v>3</v>
      </c>
      <c r="B18854" s="2">
        <v>7</v>
      </c>
      <c r="C18854" s="2">
        <v>25</v>
      </c>
      <c r="D18854" s="2">
        <v>2009</v>
      </c>
      <c r="E18854" s="2">
        <v>14</v>
      </c>
      <c r="F18854" s="8">
        <v>2.7800000000000002E-2</v>
      </c>
      <c r="G18854" s="2"/>
    </row>
    <row r="18855" spans="1:7" x14ac:dyDescent="0.2">
      <c r="A18855" s="2" t="s">
        <v>3</v>
      </c>
      <c r="B18855" s="2">
        <v>7</v>
      </c>
      <c r="C18855" s="2">
        <v>25</v>
      </c>
      <c r="D18855" s="2">
        <v>2009</v>
      </c>
      <c r="E18855" s="2">
        <v>15</v>
      </c>
      <c r="F18855" s="8">
        <v>2.8300000000000002E-2</v>
      </c>
      <c r="G18855" s="2"/>
    </row>
    <row r="18856" spans="1:7" x14ac:dyDescent="0.2">
      <c r="A18856" s="2" t="s">
        <v>3</v>
      </c>
      <c r="B18856" s="2">
        <v>7</v>
      </c>
      <c r="C18856" s="2">
        <v>25</v>
      </c>
      <c r="D18856" s="2">
        <v>2009</v>
      </c>
      <c r="E18856" s="2">
        <v>16</v>
      </c>
      <c r="F18856" s="8">
        <v>2.8000000000000001E-2</v>
      </c>
      <c r="G18856" s="2"/>
    </row>
    <row r="18857" spans="1:7" x14ac:dyDescent="0.2">
      <c r="A18857" s="2" t="s">
        <v>3</v>
      </c>
      <c r="B18857" s="2">
        <v>7</v>
      </c>
      <c r="C18857" s="2">
        <v>25</v>
      </c>
      <c r="D18857" s="2">
        <v>2009</v>
      </c>
      <c r="E18857" s="2">
        <v>17</v>
      </c>
      <c r="F18857" s="8">
        <v>2.8300000000000002E-2</v>
      </c>
      <c r="G18857" s="2"/>
    </row>
    <row r="18858" spans="1:7" x14ac:dyDescent="0.2">
      <c r="A18858" s="2" t="s">
        <v>3</v>
      </c>
      <c r="B18858" s="2">
        <v>7</v>
      </c>
      <c r="C18858" s="2">
        <v>25</v>
      </c>
      <c r="D18858" s="2">
        <v>2009</v>
      </c>
      <c r="E18858" s="2">
        <v>18</v>
      </c>
      <c r="F18858" s="8">
        <v>2.7200000000000002E-2</v>
      </c>
      <c r="G18858" s="2"/>
    </row>
    <row r="18859" spans="1:7" x14ac:dyDescent="0.2">
      <c r="A18859" s="2" t="s">
        <v>3</v>
      </c>
      <c r="B18859" s="2">
        <v>7</v>
      </c>
      <c r="C18859" s="2">
        <v>25</v>
      </c>
      <c r="D18859" s="2">
        <v>2009</v>
      </c>
      <c r="E18859" s="2">
        <v>19</v>
      </c>
      <c r="F18859" s="8">
        <v>2.9100000000000001E-2</v>
      </c>
      <c r="G18859" s="2"/>
    </row>
    <row r="18860" spans="1:7" x14ac:dyDescent="0.2">
      <c r="A18860" s="2" t="s">
        <v>3</v>
      </c>
      <c r="B18860" s="2">
        <v>7</v>
      </c>
      <c r="C18860" s="2">
        <v>25</v>
      </c>
      <c r="D18860" s="2">
        <v>2009</v>
      </c>
      <c r="E18860" s="2">
        <v>20</v>
      </c>
      <c r="F18860" s="8">
        <v>2.9700000000000001E-2</v>
      </c>
      <c r="G18860" s="2"/>
    </row>
    <row r="18861" spans="1:7" x14ac:dyDescent="0.2">
      <c r="A18861" s="2" t="s">
        <v>3</v>
      </c>
      <c r="B18861" s="2">
        <v>7</v>
      </c>
      <c r="C18861" s="2">
        <v>25</v>
      </c>
      <c r="D18861" s="2">
        <v>2009</v>
      </c>
      <c r="E18861" s="2">
        <v>21</v>
      </c>
      <c r="F18861" s="8">
        <v>3.1600000000000003E-2</v>
      </c>
      <c r="G18861" s="2"/>
    </row>
    <row r="18862" spans="1:7" x14ac:dyDescent="0.2">
      <c r="A18862" s="2" t="s">
        <v>3</v>
      </c>
      <c r="B18862" s="2">
        <v>7</v>
      </c>
      <c r="C18862" s="2">
        <v>25</v>
      </c>
      <c r="D18862" s="2">
        <v>2009</v>
      </c>
      <c r="E18862" s="2">
        <v>22</v>
      </c>
      <c r="F18862" s="8">
        <v>3.1900000000000005E-2</v>
      </c>
      <c r="G18862" s="2"/>
    </row>
    <row r="18863" spans="1:7" x14ac:dyDescent="0.2">
      <c r="A18863" s="2" t="s">
        <v>3</v>
      </c>
      <c r="B18863" s="2">
        <v>7</v>
      </c>
      <c r="C18863" s="2">
        <v>25</v>
      </c>
      <c r="D18863" s="2">
        <v>2009</v>
      </c>
      <c r="E18863" s="2">
        <v>23</v>
      </c>
      <c r="F18863" s="8">
        <v>3.2800000000000003E-2</v>
      </c>
      <c r="G18863" s="2"/>
    </row>
    <row r="18864" spans="1:7" x14ac:dyDescent="0.2">
      <c r="A18864" s="2" t="s">
        <v>3</v>
      </c>
      <c r="B18864" s="2">
        <v>7</v>
      </c>
      <c r="C18864" s="2">
        <v>25</v>
      </c>
      <c r="D18864" s="2">
        <v>2009</v>
      </c>
      <c r="E18864" s="2">
        <v>24</v>
      </c>
      <c r="F18864" s="8">
        <v>3.1800000000000002E-2</v>
      </c>
      <c r="G18864" s="2"/>
    </row>
    <row r="18865" spans="1:7" x14ac:dyDescent="0.2">
      <c r="A18865" s="2" t="s">
        <v>3</v>
      </c>
      <c r="B18865" s="2">
        <v>7</v>
      </c>
      <c r="C18865" s="2">
        <v>26</v>
      </c>
      <c r="D18865" s="2">
        <v>2009</v>
      </c>
      <c r="E18865" s="2">
        <v>1</v>
      </c>
      <c r="F18865" s="8">
        <v>3.5400000000000001E-2</v>
      </c>
      <c r="G18865" s="2"/>
    </row>
    <row r="18866" spans="1:7" x14ac:dyDescent="0.2">
      <c r="A18866" s="2" t="s">
        <v>3</v>
      </c>
      <c r="B18866" s="2">
        <v>7</v>
      </c>
      <c r="C18866" s="2">
        <v>26</v>
      </c>
      <c r="D18866" s="2">
        <v>2009</v>
      </c>
      <c r="E18866" s="2">
        <v>2</v>
      </c>
      <c r="F18866" s="8">
        <v>3.8100000000000002E-2</v>
      </c>
      <c r="G18866" s="2"/>
    </row>
    <row r="18867" spans="1:7" x14ac:dyDescent="0.2">
      <c r="A18867" s="2" t="s">
        <v>3</v>
      </c>
      <c r="B18867" s="2">
        <v>7</v>
      </c>
      <c r="C18867" s="2">
        <v>26</v>
      </c>
      <c r="D18867" s="2">
        <v>2009</v>
      </c>
      <c r="E18867" s="2">
        <v>3</v>
      </c>
      <c r="F18867" s="8">
        <v>3.8400000000000004E-2</v>
      </c>
      <c r="G18867" s="2"/>
    </row>
    <row r="18868" spans="1:7" x14ac:dyDescent="0.2">
      <c r="A18868" s="2" t="s">
        <v>3</v>
      </c>
      <c r="B18868" s="2">
        <v>7</v>
      </c>
      <c r="C18868" s="2">
        <v>26</v>
      </c>
      <c r="D18868" s="2">
        <v>2009</v>
      </c>
      <c r="E18868" s="2">
        <v>4</v>
      </c>
      <c r="F18868" s="8">
        <v>3.5700000000000003E-2</v>
      </c>
      <c r="G18868" s="2"/>
    </row>
    <row r="18869" spans="1:7" x14ac:dyDescent="0.2">
      <c r="A18869" s="2" t="s">
        <v>3</v>
      </c>
      <c r="B18869" s="2">
        <v>7</v>
      </c>
      <c r="C18869" s="2">
        <v>26</v>
      </c>
      <c r="D18869" s="2">
        <v>2009</v>
      </c>
      <c r="E18869" s="2">
        <v>5</v>
      </c>
      <c r="F18869" s="8">
        <v>3.3300000000000003E-2</v>
      </c>
      <c r="G18869" s="2"/>
    </row>
    <row r="18870" spans="1:7" x14ac:dyDescent="0.2">
      <c r="A18870" s="2" t="s">
        <v>3</v>
      </c>
      <c r="B18870" s="2">
        <v>7</v>
      </c>
      <c r="C18870" s="2">
        <v>26</v>
      </c>
      <c r="D18870" s="2">
        <v>2009</v>
      </c>
      <c r="E18870" s="2">
        <v>6</v>
      </c>
      <c r="F18870" s="8">
        <v>3.1800000000000002E-2</v>
      </c>
      <c r="G18870" s="2"/>
    </row>
    <row r="18871" spans="1:7" x14ac:dyDescent="0.2">
      <c r="A18871" s="2" t="s">
        <v>3</v>
      </c>
      <c r="B18871" s="2">
        <v>7</v>
      </c>
      <c r="C18871" s="2">
        <v>26</v>
      </c>
      <c r="D18871" s="2">
        <v>2009</v>
      </c>
      <c r="E18871" s="2">
        <v>7</v>
      </c>
      <c r="F18871" s="8">
        <v>3.09E-2</v>
      </c>
      <c r="G18871" s="2"/>
    </row>
    <row r="18872" spans="1:7" x14ac:dyDescent="0.2">
      <c r="A18872" s="2" t="s">
        <v>3</v>
      </c>
      <c r="B18872" s="2">
        <v>7</v>
      </c>
      <c r="C18872" s="2">
        <v>26</v>
      </c>
      <c r="D18872" s="2">
        <v>2009</v>
      </c>
      <c r="E18872" s="2">
        <v>8</v>
      </c>
      <c r="F18872" s="8">
        <v>3.27E-2</v>
      </c>
      <c r="G18872" s="2"/>
    </row>
    <row r="18873" spans="1:7" x14ac:dyDescent="0.2">
      <c r="A18873" s="2" t="s">
        <v>3</v>
      </c>
      <c r="B18873" s="2">
        <v>7</v>
      </c>
      <c r="C18873" s="2">
        <v>26</v>
      </c>
      <c r="D18873" s="2">
        <v>2009</v>
      </c>
      <c r="E18873" s="2">
        <v>9</v>
      </c>
      <c r="F18873" s="8">
        <v>2.9300000000000003E-2</v>
      </c>
      <c r="G18873" s="2"/>
    </row>
    <row r="18874" spans="1:7" x14ac:dyDescent="0.2">
      <c r="A18874" s="2" t="s">
        <v>3</v>
      </c>
      <c r="B18874" s="2">
        <v>7</v>
      </c>
      <c r="C18874" s="2">
        <v>26</v>
      </c>
      <c r="D18874" s="2">
        <v>2009</v>
      </c>
      <c r="E18874" s="2">
        <v>10</v>
      </c>
      <c r="F18874" s="8">
        <v>3.0200000000000001E-2</v>
      </c>
      <c r="G18874" s="2"/>
    </row>
    <row r="18875" spans="1:7" x14ac:dyDescent="0.2">
      <c r="A18875" s="2" t="s">
        <v>3</v>
      </c>
      <c r="B18875" s="2">
        <v>7</v>
      </c>
      <c r="C18875" s="2">
        <v>26</v>
      </c>
      <c r="D18875" s="2">
        <v>2009</v>
      </c>
      <c r="E18875" s="2">
        <v>11</v>
      </c>
      <c r="F18875" s="8">
        <v>3.0700000000000002E-2</v>
      </c>
      <c r="G18875" s="2"/>
    </row>
    <row r="18876" spans="1:7" x14ac:dyDescent="0.2">
      <c r="A18876" s="2" t="s">
        <v>3</v>
      </c>
      <c r="B18876" s="2">
        <v>7</v>
      </c>
      <c r="C18876" s="2">
        <v>26</v>
      </c>
      <c r="D18876" s="2">
        <v>2009</v>
      </c>
      <c r="E18876" s="2">
        <v>12</v>
      </c>
      <c r="F18876" s="8">
        <v>3.09E-2</v>
      </c>
      <c r="G18876" s="2"/>
    </row>
    <row r="18877" spans="1:7" x14ac:dyDescent="0.2">
      <c r="A18877" s="2" t="s">
        <v>3</v>
      </c>
      <c r="B18877" s="2">
        <v>7</v>
      </c>
      <c r="C18877" s="2">
        <v>26</v>
      </c>
      <c r="D18877" s="2">
        <v>2009</v>
      </c>
      <c r="E18877" s="2">
        <v>13</v>
      </c>
      <c r="F18877" s="8">
        <v>3.2100000000000004E-2</v>
      </c>
      <c r="G18877" s="2"/>
    </row>
    <row r="18878" spans="1:7" x14ac:dyDescent="0.2">
      <c r="A18878" s="2" t="s">
        <v>3</v>
      </c>
      <c r="B18878" s="2">
        <v>7</v>
      </c>
      <c r="C18878" s="2">
        <v>26</v>
      </c>
      <c r="D18878" s="2">
        <v>2009</v>
      </c>
      <c r="E18878" s="2">
        <v>14</v>
      </c>
      <c r="F18878" s="8">
        <v>3.0300000000000001E-2</v>
      </c>
      <c r="G18878" s="2"/>
    </row>
    <row r="18879" spans="1:7" x14ac:dyDescent="0.2">
      <c r="A18879" s="2" t="s">
        <v>3</v>
      </c>
      <c r="B18879" s="2">
        <v>7</v>
      </c>
      <c r="C18879" s="2">
        <v>26</v>
      </c>
      <c r="D18879" s="2">
        <v>2009</v>
      </c>
      <c r="E18879" s="2">
        <v>15</v>
      </c>
      <c r="F18879" s="8">
        <v>3.04E-2</v>
      </c>
      <c r="G18879" s="2"/>
    </row>
    <row r="18880" spans="1:7" x14ac:dyDescent="0.2">
      <c r="A18880" s="2" t="s">
        <v>3</v>
      </c>
      <c r="B18880" s="2">
        <v>7</v>
      </c>
      <c r="C18880" s="2">
        <v>26</v>
      </c>
      <c r="D18880" s="2">
        <v>2009</v>
      </c>
      <c r="E18880" s="2">
        <v>16</v>
      </c>
      <c r="F18880" s="8">
        <v>3.1200000000000002E-2</v>
      </c>
      <c r="G18880" s="2"/>
    </row>
    <row r="18881" spans="1:7" x14ac:dyDescent="0.2">
      <c r="A18881" s="2" t="s">
        <v>3</v>
      </c>
      <c r="B18881" s="2">
        <v>7</v>
      </c>
      <c r="C18881" s="2">
        <v>26</v>
      </c>
      <c r="D18881" s="2">
        <v>2009</v>
      </c>
      <c r="E18881" s="2">
        <v>17</v>
      </c>
      <c r="F18881" s="8">
        <v>3.15E-2</v>
      </c>
      <c r="G18881" s="2"/>
    </row>
    <row r="18882" spans="1:7" x14ac:dyDescent="0.2">
      <c r="A18882" s="2" t="s">
        <v>3</v>
      </c>
      <c r="B18882" s="2">
        <v>7</v>
      </c>
      <c r="C18882" s="2">
        <v>26</v>
      </c>
      <c r="D18882" s="2">
        <v>2009</v>
      </c>
      <c r="E18882" s="2">
        <v>18</v>
      </c>
      <c r="F18882" s="8">
        <v>2.8200000000000003E-2</v>
      </c>
      <c r="G18882" s="2"/>
    </row>
    <row r="18883" spans="1:7" x14ac:dyDescent="0.2">
      <c r="A18883" s="2" t="s">
        <v>3</v>
      </c>
      <c r="B18883" s="2">
        <v>7</v>
      </c>
      <c r="C18883" s="2">
        <v>26</v>
      </c>
      <c r="D18883" s="2">
        <v>2009</v>
      </c>
      <c r="E18883" s="2">
        <v>19</v>
      </c>
      <c r="F18883" s="8">
        <v>2.9000000000000001E-2</v>
      </c>
      <c r="G18883" s="2"/>
    </row>
    <row r="18884" spans="1:7" x14ac:dyDescent="0.2">
      <c r="A18884" s="2" t="s">
        <v>3</v>
      </c>
      <c r="B18884" s="2">
        <v>7</v>
      </c>
      <c r="C18884" s="2">
        <v>26</v>
      </c>
      <c r="D18884" s="2">
        <v>2009</v>
      </c>
      <c r="E18884" s="2">
        <v>20</v>
      </c>
      <c r="F18884" s="8">
        <v>2.86E-2</v>
      </c>
      <c r="G18884" s="2"/>
    </row>
    <row r="18885" spans="1:7" x14ac:dyDescent="0.2">
      <c r="A18885" s="2" t="s">
        <v>3</v>
      </c>
      <c r="B18885" s="2">
        <v>7</v>
      </c>
      <c r="C18885" s="2">
        <v>26</v>
      </c>
      <c r="D18885" s="2">
        <v>2009</v>
      </c>
      <c r="E18885" s="2">
        <v>21</v>
      </c>
      <c r="F18885" s="8">
        <v>2.9600000000000001E-2</v>
      </c>
      <c r="G18885" s="2"/>
    </row>
    <row r="18886" spans="1:7" x14ac:dyDescent="0.2">
      <c r="A18886" s="2" t="s">
        <v>3</v>
      </c>
      <c r="B18886" s="2">
        <v>7</v>
      </c>
      <c r="C18886" s="2">
        <v>26</v>
      </c>
      <c r="D18886" s="2">
        <v>2009</v>
      </c>
      <c r="E18886" s="2">
        <v>22</v>
      </c>
      <c r="F18886" s="8">
        <v>3.0100000000000002E-2</v>
      </c>
      <c r="G18886" s="2"/>
    </row>
    <row r="18887" spans="1:7" x14ac:dyDescent="0.2">
      <c r="A18887" s="2" t="s">
        <v>3</v>
      </c>
      <c r="B18887" s="2">
        <v>7</v>
      </c>
      <c r="C18887" s="2">
        <v>26</v>
      </c>
      <c r="D18887" s="2">
        <v>2009</v>
      </c>
      <c r="E18887" s="2">
        <v>23</v>
      </c>
      <c r="F18887" s="8">
        <v>3.1800000000000002E-2</v>
      </c>
      <c r="G18887" s="2"/>
    </row>
    <row r="18888" spans="1:7" x14ac:dyDescent="0.2">
      <c r="A18888" s="2" t="s">
        <v>3</v>
      </c>
      <c r="B18888" s="2">
        <v>7</v>
      </c>
      <c r="C18888" s="2">
        <v>26</v>
      </c>
      <c r="D18888" s="2">
        <v>2009</v>
      </c>
      <c r="E18888" s="2">
        <v>24</v>
      </c>
      <c r="F18888" s="8">
        <v>3.1800000000000002E-2</v>
      </c>
      <c r="G18888" s="2"/>
    </row>
    <row r="18889" spans="1:7" x14ac:dyDescent="0.2">
      <c r="A18889" s="2" t="s">
        <v>3</v>
      </c>
      <c r="B18889" s="2">
        <v>7</v>
      </c>
      <c r="C18889" s="2">
        <v>27</v>
      </c>
      <c r="D18889" s="2">
        <v>2009</v>
      </c>
      <c r="E18889" s="2">
        <v>1</v>
      </c>
      <c r="F18889" s="8">
        <v>2.9600000000000001E-2</v>
      </c>
      <c r="G18889" s="2"/>
    </row>
    <row r="18890" spans="1:7" x14ac:dyDescent="0.2">
      <c r="A18890" s="2" t="s">
        <v>3</v>
      </c>
      <c r="B18890" s="2">
        <v>7</v>
      </c>
      <c r="C18890" s="2">
        <v>27</v>
      </c>
      <c r="D18890" s="2">
        <v>2009</v>
      </c>
      <c r="E18890" s="2">
        <v>2</v>
      </c>
      <c r="F18890" s="8">
        <v>2.92E-2</v>
      </c>
      <c r="G18890" s="2"/>
    </row>
    <row r="18891" spans="1:7" x14ac:dyDescent="0.2">
      <c r="A18891" s="2" t="s">
        <v>3</v>
      </c>
      <c r="B18891" s="2">
        <v>7</v>
      </c>
      <c r="C18891" s="2">
        <v>27</v>
      </c>
      <c r="D18891" s="2">
        <v>2009</v>
      </c>
      <c r="E18891" s="2">
        <v>3</v>
      </c>
      <c r="F18891" s="8">
        <v>2.9400000000000003E-2</v>
      </c>
      <c r="G18891" s="2"/>
    </row>
    <row r="18892" spans="1:7" x14ac:dyDescent="0.2">
      <c r="A18892" s="2" t="s">
        <v>3</v>
      </c>
      <c r="B18892" s="2">
        <v>7</v>
      </c>
      <c r="C18892" s="2">
        <v>27</v>
      </c>
      <c r="D18892" s="2">
        <v>2009</v>
      </c>
      <c r="E18892" s="2">
        <v>4</v>
      </c>
      <c r="F18892" s="8">
        <v>2.7700000000000002E-2</v>
      </c>
      <c r="G18892" s="2"/>
    </row>
    <row r="18893" spans="1:7" x14ac:dyDescent="0.2">
      <c r="A18893" s="2" t="s">
        <v>3</v>
      </c>
      <c r="B18893" s="2">
        <v>7</v>
      </c>
      <c r="C18893" s="2">
        <v>27</v>
      </c>
      <c r="D18893" s="2">
        <v>2009</v>
      </c>
      <c r="E18893" s="2">
        <v>5</v>
      </c>
      <c r="F18893" s="8">
        <v>2.7400000000000001E-2</v>
      </c>
      <c r="G18893" s="2"/>
    </row>
    <row r="18894" spans="1:7" x14ac:dyDescent="0.2">
      <c r="A18894" s="2" t="s">
        <v>3</v>
      </c>
      <c r="B18894" s="2">
        <v>7</v>
      </c>
      <c r="C18894" s="2">
        <v>27</v>
      </c>
      <c r="D18894" s="2">
        <v>2009</v>
      </c>
      <c r="E18894" s="2">
        <v>6</v>
      </c>
      <c r="F18894" s="8">
        <v>2.9300000000000003E-2</v>
      </c>
      <c r="G18894" s="2"/>
    </row>
    <row r="18895" spans="1:7" x14ac:dyDescent="0.2">
      <c r="A18895" s="2" t="s">
        <v>3</v>
      </c>
      <c r="B18895" s="2">
        <v>7</v>
      </c>
      <c r="C18895" s="2">
        <v>27</v>
      </c>
      <c r="D18895" s="2">
        <v>2009</v>
      </c>
      <c r="E18895" s="2">
        <v>7</v>
      </c>
      <c r="F18895" s="8">
        <v>3.1900000000000005E-2</v>
      </c>
      <c r="G18895" s="2"/>
    </row>
    <row r="18896" spans="1:7" x14ac:dyDescent="0.2">
      <c r="A18896" s="2" t="s">
        <v>3</v>
      </c>
      <c r="B18896" s="2">
        <v>7</v>
      </c>
      <c r="C18896" s="2">
        <v>27</v>
      </c>
      <c r="D18896" s="2">
        <v>2009</v>
      </c>
      <c r="E18896" s="2">
        <v>8</v>
      </c>
      <c r="F18896" s="8">
        <v>2.92E-2</v>
      </c>
      <c r="G18896" s="2"/>
    </row>
    <row r="18897" spans="1:7" x14ac:dyDescent="0.2">
      <c r="A18897" s="2" t="s">
        <v>3</v>
      </c>
      <c r="B18897" s="2">
        <v>7</v>
      </c>
      <c r="C18897" s="2">
        <v>27</v>
      </c>
      <c r="D18897" s="2">
        <v>2009</v>
      </c>
      <c r="E18897" s="2">
        <v>9</v>
      </c>
      <c r="F18897" s="8">
        <v>2.9300000000000003E-2</v>
      </c>
      <c r="G18897" s="2"/>
    </row>
    <row r="18898" spans="1:7" x14ac:dyDescent="0.2">
      <c r="A18898" s="2" t="s">
        <v>3</v>
      </c>
      <c r="B18898" s="2">
        <v>7</v>
      </c>
      <c r="C18898" s="2">
        <v>27</v>
      </c>
      <c r="D18898" s="2">
        <v>2009</v>
      </c>
      <c r="E18898" s="2">
        <v>10</v>
      </c>
      <c r="F18898" s="8">
        <v>2.8000000000000001E-2</v>
      </c>
      <c r="G18898" s="2"/>
    </row>
    <row r="18899" spans="1:7" x14ac:dyDescent="0.2">
      <c r="A18899" s="2" t="s">
        <v>3</v>
      </c>
      <c r="B18899" s="2">
        <v>7</v>
      </c>
      <c r="C18899" s="2">
        <v>27</v>
      </c>
      <c r="D18899" s="2">
        <v>2009</v>
      </c>
      <c r="E18899" s="2">
        <v>11</v>
      </c>
      <c r="F18899" s="8">
        <v>2.6700000000000002E-2</v>
      </c>
      <c r="G18899" s="2"/>
    </row>
    <row r="18900" spans="1:7" x14ac:dyDescent="0.2">
      <c r="A18900" s="2" t="s">
        <v>3</v>
      </c>
      <c r="B18900" s="2">
        <v>7</v>
      </c>
      <c r="C18900" s="2">
        <v>27</v>
      </c>
      <c r="D18900" s="2">
        <v>2009</v>
      </c>
      <c r="E18900" s="2">
        <v>12</v>
      </c>
      <c r="F18900" s="8">
        <v>2.8900000000000002E-2</v>
      </c>
      <c r="G18900" s="2"/>
    </row>
    <row r="18901" spans="1:7" x14ac:dyDescent="0.2">
      <c r="A18901" s="2" t="s">
        <v>3</v>
      </c>
      <c r="B18901" s="2">
        <v>7</v>
      </c>
      <c r="C18901" s="2">
        <v>27</v>
      </c>
      <c r="D18901" s="2">
        <v>2009</v>
      </c>
      <c r="E18901" s="2">
        <v>13</v>
      </c>
      <c r="F18901" s="8">
        <v>2.7300000000000001E-2</v>
      </c>
      <c r="G18901" s="2"/>
    </row>
    <row r="18902" spans="1:7" x14ac:dyDescent="0.2">
      <c r="A18902" s="2" t="s">
        <v>3</v>
      </c>
      <c r="B18902" s="2">
        <v>7</v>
      </c>
      <c r="C18902" s="2">
        <v>27</v>
      </c>
      <c r="D18902" s="2">
        <v>2009</v>
      </c>
      <c r="E18902" s="2">
        <v>14</v>
      </c>
      <c r="F18902" s="8">
        <v>2.7800000000000002E-2</v>
      </c>
      <c r="G18902" s="2"/>
    </row>
    <row r="18903" spans="1:7" x14ac:dyDescent="0.2">
      <c r="A18903" s="2" t="s">
        <v>3</v>
      </c>
      <c r="B18903" s="2">
        <v>7</v>
      </c>
      <c r="C18903" s="2">
        <v>27</v>
      </c>
      <c r="D18903" s="2">
        <v>2009</v>
      </c>
      <c r="E18903" s="2">
        <v>15</v>
      </c>
      <c r="F18903" s="8">
        <v>2.7600000000000003E-2</v>
      </c>
      <c r="G18903" s="2"/>
    </row>
    <row r="18904" spans="1:7" x14ac:dyDescent="0.2">
      <c r="A18904" s="2" t="s">
        <v>3</v>
      </c>
      <c r="B18904" s="2">
        <v>7</v>
      </c>
      <c r="C18904" s="2">
        <v>27</v>
      </c>
      <c r="D18904" s="2">
        <v>2009</v>
      </c>
      <c r="E18904" s="2">
        <v>16</v>
      </c>
      <c r="F18904" s="8">
        <v>2.63E-2</v>
      </c>
      <c r="G18904" s="2"/>
    </row>
    <row r="18905" spans="1:7" x14ac:dyDescent="0.2">
      <c r="A18905" s="2" t="s">
        <v>3</v>
      </c>
      <c r="B18905" s="2">
        <v>7</v>
      </c>
      <c r="C18905" s="2">
        <v>27</v>
      </c>
      <c r="D18905" s="2">
        <v>2009</v>
      </c>
      <c r="E18905" s="2">
        <v>17</v>
      </c>
      <c r="F18905" s="8">
        <v>2.6700000000000002E-2</v>
      </c>
      <c r="G18905" s="2"/>
    </row>
    <row r="18906" spans="1:7" x14ac:dyDescent="0.2">
      <c r="A18906" s="2" t="s">
        <v>3</v>
      </c>
      <c r="B18906" s="2">
        <v>7</v>
      </c>
      <c r="C18906" s="2">
        <v>27</v>
      </c>
      <c r="D18906" s="2">
        <v>2009</v>
      </c>
      <c r="E18906" s="2">
        <v>18</v>
      </c>
      <c r="F18906" s="8">
        <v>2.69E-2</v>
      </c>
      <c r="G18906" s="2"/>
    </row>
    <row r="18907" spans="1:7" x14ac:dyDescent="0.2">
      <c r="A18907" s="2" t="s">
        <v>3</v>
      </c>
      <c r="B18907" s="2">
        <v>7</v>
      </c>
      <c r="C18907" s="2">
        <v>27</v>
      </c>
      <c r="D18907" s="2">
        <v>2009</v>
      </c>
      <c r="E18907" s="2">
        <v>19</v>
      </c>
      <c r="F18907" s="8">
        <v>2.6700000000000002E-2</v>
      </c>
      <c r="G18907" s="2"/>
    </row>
    <row r="18908" spans="1:7" x14ac:dyDescent="0.2">
      <c r="A18908" s="2" t="s">
        <v>3</v>
      </c>
      <c r="B18908" s="2">
        <v>7</v>
      </c>
      <c r="C18908" s="2">
        <v>27</v>
      </c>
      <c r="D18908" s="2">
        <v>2009</v>
      </c>
      <c r="E18908" s="2">
        <v>20</v>
      </c>
      <c r="F18908" s="8">
        <v>2.7600000000000003E-2</v>
      </c>
      <c r="G18908" s="2"/>
    </row>
    <row r="18909" spans="1:7" x14ac:dyDescent="0.2">
      <c r="A18909" s="2" t="s">
        <v>3</v>
      </c>
      <c r="B18909" s="2">
        <v>7</v>
      </c>
      <c r="C18909" s="2">
        <v>27</v>
      </c>
      <c r="D18909" s="2">
        <v>2009</v>
      </c>
      <c r="E18909" s="2">
        <v>21</v>
      </c>
      <c r="F18909" s="8">
        <v>2.8800000000000003E-2</v>
      </c>
      <c r="G18909" s="2"/>
    </row>
    <row r="18910" spans="1:7" x14ac:dyDescent="0.2">
      <c r="A18910" s="2" t="s">
        <v>3</v>
      </c>
      <c r="B18910" s="2">
        <v>7</v>
      </c>
      <c r="C18910" s="2">
        <v>27</v>
      </c>
      <c r="D18910" s="2">
        <v>2009</v>
      </c>
      <c r="E18910" s="2">
        <v>22</v>
      </c>
      <c r="F18910" s="8">
        <v>2.92E-2</v>
      </c>
      <c r="G18910" s="2"/>
    </row>
    <row r="18911" spans="1:7" x14ac:dyDescent="0.2">
      <c r="A18911" s="2" t="s">
        <v>3</v>
      </c>
      <c r="B18911" s="2">
        <v>7</v>
      </c>
      <c r="C18911" s="2">
        <v>27</v>
      </c>
      <c r="D18911" s="2">
        <v>2009</v>
      </c>
      <c r="E18911" s="2">
        <v>23</v>
      </c>
      <c r="F18911" s="8">
        <v>2.98E-2</v>
      </c>
      <c r="G18911" s="2"/>
    </row>
    <row r="18912" spans="1:7" x14ac:dyDescent="0.2">
      <c r="A18912" s="2" t="s">
        <v>3</v>
      </c>
      <c r="B18912" s="2">
        <v>7</v>
      </c>
      <c r="C18912" s="2">
        <v>27</v>
      </c>
      <c r="D18912" s="2">
        <v>2009</v>
      </c>
      <c r="E18912" s="2">
        <v>24</v>
      </c>
      <c r="F18912" s="8">
        <v>3.32E-2</v>
      </c>
      <c r="G18912" s="2"/>
    </row>
    <row r="18913" spans="1:7" x14ac:dyDescent="0.2">
      <c r="A18913" s="2" t="s">
        <v>3</v>
      </c>
      <c r="B18913" s="2">
        <v>7</v>
      </c>
      <c r="C18913" s="2">
        <v>28</v>
      </c>
      <c r="D18913" s="2">
        <v>2009</v>
      </c>
      <c r="E18913" s="2">
        <v>1</v>
      </c>
      <c r="F18913" s="8">
        <v>3.5900000000000001E-2</v>
      </c>
      <c r="G18913" s="2"/>
    </row>
    <row r="18914" spans="1:7" x14ac:dyDescent="0.2">
      <c r="A18914" s="2" t="s">
        <v>3</v>
      </c>
      <c r="B18914" s="2">
        <v>7</v>
      </c>
      <c r="C18914" s="2">
        <v>28</v>
      </c>
      <c r="D18914" s="2">
        <v>2009</v>
      </c>
      <c r="E18914" s="2">
        <v>2</v>
      </c>
      <c r="F18914" s="8">
        <v>3.3500000000000002E-2</v>
      </c>
      <c r="G18914" s="2"/>
    </row>
    <row r="18915" spans="1:7" x14ac:dyDescent="0.2">
      <c r="A18915" s="2" t="s">
        <v>3</v>
      </c>
      <c r="B18915" s="2">
        <v>7</v>
      </c>
      <c r="C18915" s="2">
        <v>28</v>
      </c>
      <c r="D18915" s="2">
        <v>2009</v>
      </c>
      <c r="E18915" s="2">
        <v>3</v>
      </c>
      <c r="F18915" s="8">
        <v>0.03</v>
      </c>
      <c r="G18915" s="2"/>
    </row>
    <row r="18916" spans="1:7" x14ac:dyDescent="0.2">
      <c r="A18916" s="2" t="s">
        <v>3</v>
      </c>
      <c r="B18916" s="2">
        <v>7</v>
      </c>
      <c r="C18916" s="2">
        <v>28</v>
      </c>
      <c r="D18916" s="2">
        <v>2009</v>
      </c>
      <c r="E18916" s="2">
        <v>4</v>
      </c>
      <c r="F18916" s="8">
        <v>2.7800000000000002E-2</v>
      </c>
      <c r="G18916" s="2"/>
    </row>
    <row r="18917" spans="1:7" x14ac:dyDescent="0.2">
      <c r="A18917" s="2" t="s">
        <v>3</v>
      </c>
      <c r="B18917" s="2">
        <v>7</v>
      </c>
      <c r="C18917" s="2">
        <v>28</v>
      </c>
      <c r="D18917" s="2">
        <v>2009</v>
      </c>
      <c r="E18917" s="2">
        <v>5</v>
      </c>
      <c r="F18917" s="8">
        <v>2.7600000000000003E-2</v>
      </c>
      <c r="G18917" s="2"/>
    </row>
    <row r="18918" spans="1:7" x14ac:dyDescent="0.2">
      <c r="A18918" s="2" t="s">
        <v>3</v>
      </c>
      <c r="B18918" s="2">
        <v>7</v>
      </c>
      <c r="C18918" s="2">
        <v>28</v>
      </c>
      <c r="D18918" s="2">
        <v>2009</v>
      </c>
      <c r="E18918" s="2">
        <v>6</v>
      </c>
      <c r="F18918" s="8">
        <v>2.8000000000000001E-2</v>
      </c>
      <c r="G18918" s="2"/>
    </row>
    <row r="18919" spans="1:7" x14ac:dyDescent="0.2">
      <c r="A18919" s="2" t="s">
        <v>3</v>
      </c>
      <c r="B18919" s="2">
        <v>7</v>
      </c>
      <c r="C18919" s="2">
        <v>28</v>
      </c>
      <c r="D18919" s="2">
        <v>2009</v>
      </c>
      <c r="E18919" s="2">
        <v>7</v>
      </c>
      <c r="F18919" s="8">
        <v>0.03</v>
      </c>
      <c r="G18919" s="2"/>
    </row>
    <row r="18920" spans="1:7" x14ac:dyDescent="0.2">
      <c r="A18920" s="2" t="s">
        <v>3</v>
      </c>
      <c r="B18920" s="2">
        <v>7</v>
      </c>
      <c r="C18920" s="2">
        <v>28</v>
      </c>
      <c r="D18920" s="2">
        <v>2009</v>
      </c>
      <c r="E18920" s="2">
        <v>8</v>
      </c>
      <c r="F18920" s="8">
        <v>2.69E-2</v>
      </c>
      <c r="G18920" s="2"/>
    </row>
    <row r="18921" spans="1:7" x14ac:dyDescent="0.2">
      <c r="A18921" s="2" t="s">
        <v>3</v>
      </c>
      <c r="B18921" s="2">
        <v>7</v>
      </c>
      <c r="C18921" s="2">
        <v>28</v>
      </c>
      <c r="D18921" s="2">
        <v>2009</v>
      </c>
      <c r="E18921" s="2">
        <v>9</v>
      </c>
      <c r="F18921" s="8">
        <v>2.8400000000000002E-2</v>
      </c>
      <c r="G18921" s="2"/>
    </row>
    <row r="18922" spans="1:7" x14ac:dyDescent="0.2">
      <c r="A18922" s="2" t="s">
        <v>3</v>
      </c>
      <c r="B18922" s="2">
        <v>7</v>
      </c>
      <c r="C18922" s="2">
        <v>28</v>
      </c>
      <c r="D18922" s="2">
        <v>2009</v>
      </c>
      <c r="E18922" s="2">
        <v>10</v>
      </c>
      <c r="F18922" s="8">
        <v>2.87E-2</v>
      </c>
      <c r="G18922" s="2"/>
    </row>
    <row r="18923" spans="1:7" x14ac:dyDescent="0.2">
      <c r="A18923" s="2" t="s">
        <v>3</v>
      </c>
      <c r="B18923" s="2">
        <v>7</v>
      </c>
      <c r="C18923" s="2">
        <v>28</v>
      </c>
      <c r="D18923" s="2">
        <v>2009</v>
      </c>
      <c r="E18923" s="2">
        <v>11</v>
      </c>
      <c r="F18923" s="8">
        <v>2.9100000000000001E-2</v>
      </c>
      <c r="G18923" s="2"/>
    </row>
    <row r="18924" spans="1:7" x14ac:dyDescent="0.2">
      <c r="A18924" s="2" t="s">
        <v>3</v>
      </c>
      <c r="B18924" s="2">
        <v>7</v>
      </c>
      <c r="C18924" s="2">
        <v>28</v>
      </c>
      <c r="D18924" s="2">
        <v>2009</v>
      </c>
      <c r="E18924" s="2">
        <v>12</v>
      </c>
      <c r="F18924" s="8">
        <v>2.8900000000000002E-2</v>
      </c>
      <c r="G18924" s="2"/>
    </row>
    <row r="18925" spans="1:7" x14ac:dyDescent="0.2">
      <c r="A18925" s="2" t="s">
        <v>3</v>
      </c>
      <c r="B18925" s="2">
        <v>7</v>
      </c>
      <c r="C18925" s="2">
        <v>28</v>
      </c>
      <c r="D18925" s="2">
        <v>2009</v>
      </c>
      <c r="E18925" s="2">
        <v>13</v>
      </c>
      <c r="F18925" s="8">
        <v>2.6200000000000001E-2</v>
      </c>
      <c r="G18925" s="2"/>
    </row>
    <row r="18926" spans="1:7" x14ac:dyDescent="0.2">
      <c r="A18926" s="2" t="s">
        <v>3</v>
      </c>
      <c r="B18926" s="2">
        <v>7</v>
      </c>
      <c r="C18926" s="2">
        <v>28</v>
      </c>
      <c r="D18926" s="2">
        <v>2009</v>
      </c>
      <c r="E18926" s="2">
        <v>14</v>
      </c>
      <c r="F18926" s="8">
        <v>2.5900000000000003E-2</v>
      </c>
      <c r="G18926" s="2"/>
    </row>
    <row r="18927" spans="1:7" x14ac:dyDescent="0.2">
      <c r="A18927" s="2" t="s">
        <v>3</v>
      </c>
      <c r="B18927" s="2">
        <v>7</v>
      </c>
      <c r="C18927" s="2">
        <v>28</v>
      </c>
      <c r="D18927" s="2">
        <v>2009</v>
      </c>
      <c r="E18927" s="2">
        <v>15</v>
      </c>
      <c r="F18927" s="8">
        <v>2.52E-2</v>
      </c>
      <c r="G18927" s="2"/>
    </row>
    <row r="18928" spans="1:7" x14ac:dyDescent="0.2">
      <c r="A18928" s="2" t="s">
        <v>3</v>
      </c>
      <c r="B18928" s="2">
        <v>7</v>
      </c>
      <c r="C18928" s="2">
        <v>28</v>
      </c>
      <c r="D18928" s="2">
        <v>2009</v>
      </c>
      <c r="E18928" s="2">
        <v>16</v>
      </c>
      <c r="F18928" s="8">
        <v>2.47E-2</v>
      </c>
      <c r="G18928" s="2"/>
    </row>
    <row r="18929" spans="1:7" x14ac:dyDescent="0.2">
      <c r="A18929" s="2" t="s">
        <v>3</v>
      </c>
      <c r="B18929" s="2">
        <v>7</v>
      </c>
      <c r="C18929" s="2">
        <v>28</v>
      </c>
      <c r="D18929" s="2">
        <v>2009</v>
      </c>
      <c r="E18929" s="2">
        <v>17</v>
      </c>
      <c r="F18929" s="8">
        <v>2.4900000000000002E-2</v>
      </c>
      <c r="G18929" s="2"/>
    </row>
    <row r="18930" spans="1:7" x14ac:dyDescent="0.2">
      <c r="A18930" s="2" t="s">
        <v>3</v>
      </c>
      <c r="B18930" s="2">
        <v>7</v>
      </c>
      <c r="C18930" s="2">
        <v>28</v>
      </c>
      <c r="D18930" s="2">
        <v>2009</v>
      </c>
      <c r="E18930" s="2">
        <v>18</v>
      </c>
      <c r="F18930" s="8">
        <v>2.47E-2</v>
      </c>
      <c r="G18930" s="2"/>
    </row>
    <row r="18931" spans="1:7" x14ac:dyDescent="0.2">
      <c r="A18931" s="2" t="s">
        <v>3</v>
      </c>
      <c r="B18931" s="2">
        <v>7</v>
      </c>
      <c r="C18931" s="2">
        <v>28</v>
      </c>
      <c r="D18931" s="2">
        <v>2009</v>
      </c>
      <c r="E18931" s="2">
        <v>19</v>
      </c>
      <c r="F18931" s="8">
        <v>2.53E-2</v>
      </c>
      <c r="G18931" s="2"/>
    </row>
    <row r="18932" spans="1:7" x14ac:dyDescent="0.2">
      <c r="A18932" s="2" t="s">
        <v>3</v>
      </c>
      <c r="B18932" s="2">
        <v>7</v>
      </c>
      <c r="C18932" s="2">
        <v>28</v>
      </c>
      <c r="D18932" s="2">
        <v>2009</v>
      </c>
      <c r="E18932" s="2">
        <v>20</v>
      </c>
      <c r="F18932" s="8">
        <v>2.5600000000000001E-2</v>
      </c>
      <c r="G18932" s="2"/>
    </row>
    <row r="18933" spans="1:7" x14ac:dyDescent="0.2">
      <c r="A18933" s="2" t="s">
        <v>3</v>
      </c>
      <c r="B18933" s="2">
        <v>7</v>
      </c>
      <c r="C18933" s="2">
        <v>28</v>
      </c>
      <c r="D18933" s="2">
        <v>2009</v>
      </c>
      <c r="E18933" s="2">
        <v>21</v>
      </c>
      <c r="F18933" s="8">
        <v>2.63E-2</v>
      </c>
      <c r="G18933" s="2"/>
    </row>
    <row r="18934" spans="1:7" x14ac:dyDescent="0.2">
      <c r="A18934" s="2" t="s">
        <v>3</v>
      </c>
      <c r="B18934" s="2">
        <v>7</v>
      </c>
      <c r="C18934" s="2">
        <v>28</v>
      </c>
      <c r="D18934" s="2">
        <v>2009</v>
      </c>
      <c r="E18934" s="2">
        <v>22</v>
      </c>
      <c r="F18934" s="8">
        <v>2.69E-2</v>
      </c>
      <c r="G18934" s="2"/>
    </row>
    <row r="18935" spans="1:7" x14ac:dyDescent="0.2">
      <c r="A18935" s="2" t="s">
        <v>3</v>
      </c>
      <c r="B18935" s="2">
        <v>7</v>
      </c>
      <c r="C18935" s="2">
        <v>28</v>
      </c>
      <c r="D18935" s="2">
        <v>2009</v>
      </c>
      <c r="E18935" s="2">
        <v>23</v>
      </c>
      <c r="F18935" s="8">
        <v>3.0500000000000003E-2</v>
      </c>
      <c r="G18935" s="2"/>
    </row>
    <row r="18936" spans="1:7" x14ac:dyDescent="0.2">
      <c r="A18936" s="2" t="s">
        <v>3</v>
      </c>
      <c r="B18936" s="2">
        <v>7</v>
      </c>
      <c r="C18936" s="2">
        <v>28</v>
      </c>
      <c r="D18936" s="2">
        <v>2009</v>
      </c>
      <c r="E18936" s="2">
        <v>24</v>
      </c>
      <c r="F18936" s="8">
        <v>3.4200000000000001E-2</v>
      </c>
      <c r="G18936" s="2"/>
    </row>
    <row r="18937" spans="1:7" x14ac:dyDescent="0.2">
      <c r="A18937" s="2" t="s">
        <v>3</v>
      </c>
      <c r="B18937" s="2">
        <v>7</v>
      </c>
      <c r="C18937" s="2">
        <v>29</v>
      </c>
      <c r="D18937" s="2">
        <v>2009</v>
      </c>
      <c r="E18937" s="2">
        <v>1</v>
      </c>
      <c r="F18937" s="8">
        <v>3.5400000000000001E-2</v>
      </c>
      <c r="G18937" s="2"/>
    </row>
    <row r="18938" spans="1:7" x14ac:dyDescent="0.2">
      <c r="A18938" s="2" t="s">
        <v>3</v>
      </c>
      <c r="B18938" s="2">
        <v>7</v>
      </c>
      <c r="C18938" s="2">
        <v>29</v>
      </c>
      <c r="D18938" s="2">
        <v>2009</v>
      </c>
      <c r="E18938" s="2">
        <v>2</v>
      </c>
      <c r="F18938" s="8">
        <v>3.32E-2</v>
      </c>
      <c r="G18938" s="2"/>
    </row>
    <row r="18939" spans="1:7" x14ac:dyDescent="0.2">
      <c r="A18939" s="2" t="s">
        <v>3</v>
      </c>
      <c r="B18939" s="2">
        <v>7</v>
      </c>
      <c r="C18939" s="2">
        <v>29</v>
      </c>
      <c r="D18939" s="2">
        <v>2009</v>
      </c>
      <c r="E18939" s="2">
        <v>3</v>
      </c>
      <c r="F18939" s="8">
        <v>3.32E-2</v>
      </c>
      <c r="G18939" s="2"/>
    </row>
    <row r="18940" spans="1:7" x14ac:dyDescent="0.2">
      <c r="A18940" s="2" t="s">
        <v>3</v>
      </c>
      <c r="B18940" s="2">
        <v>7</v>
      </c>
      <c r="C18940" s="2">
        <v>29</v>
      </c>
      <c r="D18940" s="2">
        <v>2009</v>
      </c>
      <c r="E18940" s="2">
        <v>4</v>
      </c>
      <c r="F18940" s="8">
        <v>3.15E-2</v>
      </c>
      <c r="G18940" s="2"/>
    </row>
    <row r="18941" spans="1:7" x14ac:dyDescent="0.2">
      <c r="A18941" s="2" t="s">
        <v>3</v>
      </c>
      <c r="B18941" s="2">
        <v>7</v>
      </c>
      <c r="C18941" s="2">
        <v>29</v>
      </c>
      <c r="D18941" s="2">
        <v>2009</v>
      </c>
      <c r="E18941" s="2">
        <v>5</v>
      </c>
      <c r="F18941" s="8">
        <v>3.0600000000000002E-2</v>
      </c>
      <c r="G18941" s="2"/>
    </row>
    <row r="18942" spans="1:7" x14ac:dyDescent="0.2">
      <c r="A18942" s="2" t="s">
        <v>3</v>
      </c>
      <c r="B18942" s="2">
        <v>7</v>
      </c>
      <c r="C18942" s="2">
        <v>29</v>
      </c>
      <c r="D18942" s="2">
        <v>2009</v>
      </c>
      <c r="E18942" s="2">
        <v>6</v>
      </c>
      <c r="F18942" s="8">
        <v>3.1600000000000003E-2</v>
      </c>
      <c r="G18942" s="2"/>
    </row>
    <row r="18943" spans="1:7" x14ac:dyDescent="0.2">
      <c r="A18943" s="2" t="s">
        <v>3</v>
      </c>
      <c r="B18943" s="2">
        <v>7</v>
      </c>
      <c r="C18943" s="2">
        <v>29</v>
      </c>
      <c r="D18943" s="2">
        <v>2009</v>
      </c>
      <c r="E18943" s="2">
        <v>7</v>
      </c>
      <c r="F18943" s="8">
        <v>3.2300000000000002E-2</v>
      </c>
      <c r="G18943" s="2"/>
    </row>
    <row r="18944" spans="1:7" x14ac:dyDescent="0.2">
      <c r="A18944" s="2" t="s">
        <v>3</v>
      </c>
      <c r="B18944" s="2">
        <v>7</v>
      </c>
      <c r="C18944" s="2">
        <v>29</v>
      </c>
      <c r="D18944" s="2">
        <v>2009</v>
      </c>
      <c r="E18944" s="2">
        <v>8</v>
      </c>
      <c r="F18944" s="8">
        <v>2.8800000000000003E-2</v>
      </c>
      <c r="G18944" s="2"/>
    </row>
    <row r="18945" spans="1:7" x14ac:dyDescent="0.2">
      <c r="A18945" s="2" t="s">
        <v>3</v>
      </c>
      <c r="B18945" s="2">
        <v>7</v>
      </c>
      <c r="C18945" s="2">
        <v>29</v>
      </c>
      <c r="D18945" s="2">
        <v>2009</v>
      </c>
      <c r="E18945" s="2">
        <v>9</v>
      </c>
      <c r="F18945" s="8">
        <v>2.75E-2</v>
      </c>
      <c r="G18945" s="2"/>
    </row>
    <row r="18946" spans="1:7" x14ac:dyDescent="0.2">
      <c r="A18946" s="2" t="s">
        <v>3</v>
      </c>
      <c r="B18946" s="2">
        <v>7</v>
      </c>
      <c r="C18946" s="2">
        <v>29</v>
      </c>
      <c r="D18946" s="2">
        <v>2009</v>
      </c>
      <c r="E18946" s="2">
        <v>10</v>
      </c>
      <c r="F18946" s="8">
        <v>2.81E-2</v>
      </c>
      <c r="G18946" s="2"/>
    </row>
    <row r="18947" spans="1:7" x14ac:dyDescent="0.2">
      <c r="A18947" s="2" t="s">
        <v>3</v>
      </c>
      <c r="B18947" s="2">
        <v>7</v>
      </c>
      <c r="C18947" s="2">
        <v>29</v>
      </c>
      <c r="D18947" s="2">
        <v>2009</v>
      </c>
      <c r="E18947" s="2">
        <v>11</v>
      </c>
      <c r="F18947" s="8">
        <v>2.8300000000000002E-2</v>
      </c>
      <c r="G18947" s="2"/>
    </row>
    <row r="18948" spans="1:7" x14ac:dyDescent="0.2">
      <c r="A18948" s="2" t="s">
        <v>3</v>
      </c>
      <c r="B18948" s="2">
        <v>7</v>
      </c>
      <c r="C18948" s="2">
        <v>29</v>
      </c>
      <c r="D18948" s="2">
        <v>2009</v>
      </c>
      <c r="E18948" s="2">
        <v>12</v>
      </c>
      <c r="F18948" s="8">
        <v>2.9100000000000001E-2</v>
      </c>
      <c r="G18948" s="2"/>
    </row>
    <row r="18949" spans="1:7" x14ac:dyDescent="0.2">
      <c r="A18949" s="2" t="s">
        <v>3</v>
      </c>
      <c r="B18949" s="2">
        <v>7</v>
      </c>
      <c r="C18949" s="2">
        <v>29</v>
      </c>
      <c r="D18949" s="2">
        <v>2009</v>
      </c>
      <c r="E18949" s="2">
        <v>13</v>
      </c>
      <c r="F18949" s="8">
        <v>2.8400000000000002E-2</v>
      </c>
      <c r="G18949" s="2"/>
    </row>
    <row r="18950" spans="1:7" x14ac:dyDescent="0.2">
      <c r="A18950" s="2" t="s">
        <v>3</v>
      </c>
      <c r="B18950" s="2">
        <v>7</v>
      </c>
      <c r="C18950" s="2">
        <v>29</v>
      </c>
      <c r="D18950" s="2">
        <v>2009</v>
      </c>
      <c r="E18950" s="2">
        <v>14</v>
      </c>
      <c r="F18950" s="8">
        <v>2.7900000000000001E-2</v>
      </c>
      <c r="G18950" s="2"/>
    </row>
    <row r="18951" spans="1:7" x14ac:dyDescent="0.2">
      <c r="A18951" s="2" t="s">
        <v>3</v>
      </c>
      <c r="B18951" s="2">
        <v>7</v>
      </c>
      <c r="C18951" s="2">
        <v>29</v>
      </c>
      <c r="D18951" s="2">
        <v>2009</v>
      </c>
      <c r="E18951" s="2">
        <v>15</v>
      </c>
      <c r="F18951" s="8">
        <v>2.4400000000000002E-2</v>
      </c>
      <c r="G18951" s="2"/>
    </row>
    <row r="18952" spans="1:7" x14ac:dyDescent="0.2">
      <c r="A18952" s="2" t="s">
        <v>3</v>
      </c>
      <c r="B18952" s="2">
        <v>7</v>
      </c>
      <c r="C18952" s="2">
        <v>29</v>
      </c>
      <c r="D18952" s="2">
        <v>2009</v>
      </c>
      <c r="E18952" s="2">
        <v>16</v>
      </c>
      <c r="F18952" s="8">
        <v>2.46E-2</v>
      </c>
      <c r="G18952" s="2"/>
    </row>
    <row r="18953" spans="1:7" x14ac:dyDescent="0.2">
      <c r="A18953" s="2" t="s">
        <v>3</v>
      </c>
      <c r="B18953" s="2">
        <v>7</v>
      </c>
      <c r="C18953" s="2">
        <v>29</v>
      </c>
      <c r="D18953" s="2">
        <v>2009</v>
      </c>
      <c r="E18953" s="2">
        <v>17</v>
      </c>
      <c r="F18953" s="8">
        <v>2.5100000000000001E-2</v>
      </c>
      <c r="G18953" s="2"/>
    </row>
    <row r="18954" spans="1:7" x14ac:dyDescent="0.2">
      <c r="A18954" s="2" t="s">
        <v>3</v>
      </c>
      <c r="B18954" s="2">
        <v>7</v>
      </c>
      <c r="C18954" s="2">
        <v>29</v>
      </c>
      <c r="D18954" s="2">
        <v>2009</v>
      </c>
      <c r="E18954" s="2">
        <v>18</v>
      </c>
      <c r="F18954" s="8">
        <v>2.6800000000000001E-2</v>
      </c>
      <c r="G18954" s="2"/>
    </row>
    <row r="18955" spans="1:7" x14ac:dyDescent="0.2">
      <c r="A18955" s="2" t="s">
        <v>3</v>
      </c>
      <c r="B18955" s="2">
        <v>7</v>
      </c>
      <c r="C18955" s="2">
        <v>29</v>
      </c>
      <c r="D18955" s="2">
        <v>2009</v>
      </c>
      <c r="E18955" s="2">
        <v>19</v>
      </c>
      <c r="F18955" s="8">
        <v>2.6100000000000002E-2</v>
      </c>
      <c r="G18955" s="2"/>
    </row>
    <row r="18956" spans="1:7" x14ac:dyDescent="0.2">
      <c r="A18956" s="2" t="s">
        <v>3</v>
      </c>
      <c r="B18956" s="2">
        <v>7</v>
      </c>
      <c r="C18956" s="2">
        <v>29</v>
      </c>
      <c r="D18956" s="2">
        <v>2009</v>
      </c>
      <c r="E18956" s="2">
        <v>20</v>
      </c>
      <c r="F18956" s="8">
        <v>2.8000000000000001E-2</v>
      </c>
      <c r="G18956" s="2"/>
    </row>
    <row r="18957" spans="1:7" x14ac:dyDescent="0.2">
      <c r="A18957" s="2" t="s">
        <v>3</v>
      </c>
      <c r="B18957" s="2">
        <v>7</v>
      </c>
      <c r="C18957" s="2">
        <v>29</v>
      </c>
      <c r="D18957" s="2">
        <v>2009</v>
      </c>
      <c r="E18957" s="2">
        <v>21</v>
      </c>
      <c r="F18957" s="8">
        <v>2.7E-2</v>
      </c>
      <c r="G18957" s="2"/>
    </row>
    <row r="18958" spans="1:7" x14ac:dyDescent="0.2">
      <c r="A18958" s="2" t="s">
        <v>3</v>
      </c>
      <c r="B18958" s="2">
        <v>7</v>
      </c>
      <c r="C18958" s="2">
        <v>29</v>
      </c>
      <c r="D18958" s="2">
        <v>2009</v>
      </c>
      <c r="E18958" s="2">
        <v>22</v>
      </c>
      <c r="F18958" s="8">
        <v>2.7300000000000001E-2</v>
      </c>
      <c r="G18958" s="2"/>
    </row>
    <row r="18959" spans="1:7" x14ac:dyDescent="0.2">
      <c r="A18959" s="2" t="s">
        <v>3</v>
      </c>
      <c r="B18959" s="2">
        <v>7</v>
      </c>
      <c r="C18959" s="2">
        <v>29</v>
      </c>
      <c r="D18959" s="2">
        <v>2009</v>
      </c>
      <c r="E18959" s="2">
        <v>23</v>
      </c>
      <c r="F18959" s="8">
        <v>2.87E-2</v>
      </c>
      <c r="G18959" s="2"/>
    </row>
    <row r="18960" spans="1:7" x14ac:dyDescent="0.2">
      <c r="A18960" s="2" t="s">
        <v>3</v>
      </c>
      <c r="B18960" s="2">
        <v>7</v>
      </c>
      <c r="C18960" s="2">
        <v>29</v>
      </c>
      <c r="D18960" s="2">
        <v>2009</v>
      </c>
      <c r="E18960" s="2">
        <v>24</v>
      </c>
      <c r="F18960" s="8">
        <v>3.1600000000000003E-2</v>
      </c>
      <c r="G18960" s="2"/>
    </row>
    <row r="18961" spans="1:7" x14ac:dyDescent="0.2">
      <c r="A18961" s="2" t="s">
        <v>3</v>
      </c>
      <c r="B18961" s="2">
        <v>7</v>
      </c>
      <c r="C18961" s="2">
        <v>30</v>
      </c>
      <c r="D18961" s="2">
        <v>2009</v>
      </c>
      <c r="E18961" s="2">
        <v>1</v>
      </c>
      <c r="F18961" s="8">
        <v>3.3800000000000004E-2</v>
      </c>
      <c r="G18961" s="2"/>
    </row>
    <row r="18962" spans="1:7" x14ac:dyDescent="0.2">
      <c r="A18962" s="2" t="s">
        <v>3</v>
      </c>
      <c r="B18962" s="2">
        <v>7</v>
      </c>
      <c r="C18962" s="2">
        <v>30</v>
      </c>
      <c r="D18962" s="2">
        <v>2009</v>
      </c>
      <c r="E18962" s="2">
        <v>2</v>
      </c>
      <c r="F18962" s="8">
        <v>3.2500000000000001E-2</v>
      </c>
      <c r="G18962" s="2"/>
    </row>
    <row r="18963" spans="1:7" x14ac:dyDescent="0.2">
      <c r="A18963" s="2" t="s">
        <v>3</v>
      </c>
      <c r="B18963" s="2">
        <v>7</v>
      </c>
      <c r="C18963" s="2">
        <v>30</v>
      </c>
      <c r="D18963" s="2">
        <v>2009</v>
      </c>
      <c r="E18963" s="2">
        <v>3</v>
      </c>
      <c r="F18963" s="8">
        <v>3.2100000000000004E-2</v>
      </c>
      <c r="G18963" s="2"/>
    </row>
    <row r="18964" spans="1:7" x14ac:dyDescent="0.2">
      <c r="A18964" s="2" t="s">
        <v>3</v>
      </c>
      <c r="B18964" s="2">
        <v>7</v>
      </c>
      <c r="C18964" s="2">
        <v>30</v>
      </c>
      <c r="D18964" s="2">
        <v>2009</v>
      </c>
      <c r="E18964" s="2">
        <v>4</v>
      </c>
      <c r="F18964" s="8">
        <v>2.87E-2</v>
      </c>
      <c r="G18964" s="2"/>
    </row>
    <row r="18965" spans="1:7" x14ac:dyDescent="0.2">
      <c r="A18965" s="2" t="s">
        <v>3</v>
      </c>
      <c r="B18965" s="2">
        <v>7</v>
      </c>
      <c r="C18965" s="2">
        <v>30</v>
      </c>
      <c r="D18965" s="2">
        <v>2009</v>
      </c>
      <c r="E18965" s="2">
        <v>5</v>
      </c>
      <c r="F18965" s="8">
        <v>2.6800000000000001E-2</v>
      </c>
      <c r="G18965" s="2"/>
    </row>
    <row r="18966" spans="1:7" x14ac:dyDescent="0.2">
      <c r="A18966" s="2" t="s">
        <v>3</v>
      </c>
      <c r="B18966" s="2">
        <v>7</v>
      </c>
      <c r="C18966" s="2">
        <v>30</v>
      </c>
      <c r="D18966" s="2">
        <v>2009</v>
      </c>
      <c r="E18966" s="2">
        <v>6</v>
      </c>
      <c r="F18966" s="8">
        <v>2.9900000000000003E-2</v>
      </c>
      <c r="G18966" s="2"/>
    </row>
    <row r="18967" spans="1:7" x14ac:dyDescent="0.2">
      <c r="A18967" s="2" t="s">
        <v>3</v>
      </c>
      <c r="B18967" s="2">
        <v>7</v>
      </c>
      <c r="C18967" s="2">
        <v>30</v>
      </c>
      <c r="D18967" s="2">
        <v>2009</v>
      </c>
      <c r="E18967" s="2">
        <v>7</v>
      </c>
      <c r="F18967" s="8">
        <v>2.64E-2</v>
      </c>
      <c r="G18967" s="2"/>
    </row>
    <row r="18968" spans="1:7" x14ac:dyDescent="0.2">
      <c r="A18968" s="2" t="s">
        <v>3</v>
      </c>
      <c r="B18968" s="2">
        <v>7</v>
      </c>
      <c r="C18968" s="2">
        <v>30</v>
      </c>
      <c r="D18968" s="2">
        <v>2009</v>
      </c>
      <c r="E18968" s="2">
        <v>8</v>
      </c>
      <c r="F18968" s="8">
        <v>2.6600000000000002E-2</v>
      </c>
      <c r="G18968" s="2"/>
    </row>
    <row r="18969" spans="1:7" x14ac:dyDescent="0.2">
      <c r="A18969" s="2" t="s">
        <v>3</v>
      </c>
      <c r="B18969" s="2">
        <v>7</v>
      </c>
      <c r="C18969" s="2">
        <v>30</v>
      </c>
      <c r="D18969" s="2">
        <v>2009</v>
      </c>
      <c r="E18969" s="2">
        <v>9</v>
      </c>
      <c r="F18969" s="8">
        <v>2.69E-2</v>
      </c>
      <c r="G18969" s="2"/>
    </row>
    <row r="18970" spans="1:7" x14ac:dyDescent="0.2">
      <c r="A18970" s="2" t="s">
        <v>3</v>
      </c>
      <c r="B18970" s="2">
        <v>7</v>
      </c>
      <c r="C18970" s="2">
        <v>30</v>
      </c>
      <c r="D18970" s="2">
        <v>2009</v>
      </c>
      <c r="E18970" s="2">
        <v>10</v>
      </c>
      <c r="F18970" s="8">
        <v>2.7800000000000002E-2</v>
      </c>
      <c r="G18970" s="2"/>
    </row>
    <row r="18971" spans="1:7" x14ac:dyDescent="0.2">
      <c r="A18971" s="2" t="s">
        <v>3</v>
      </c>
      <c r="B18971" s="2">
        <v>7</v>
      </c>
      <c r="C18971" s="2">
        <v>30</v>
      </c>
      <c r="D18971" s="2">
        <v>2009</v>
      </c>
      <c r="E18971" s="2">
        <v>11</v>
      </c>
      <c r="F18971" s="8">
        <v>2.7400000000000001E-2</v>
      </c>
      <c r="G18971" s="2"/>
    </row>
    <row r="18972" spans="1:7" x14ac:dyDescent="0.2">
      <c r="A18972" s="2" t="s">
        <v>3</v>
      </c>
      <c r="B18972" s="2">
        <v>7</v>
      </c>
      <c r="C18972" s="2">
        <v>30</v>
      </c>
      <c r="D18972" s="2">
        <v>2009</v>
      </c>
      <c r="E18972" s="2">
        <v>12</v>
      </c>
      <c r="F18972" s="8">
        <v>2.75E-2</v>
      </c>
      <c r="G18972" s="2"/>
    </row>
    <row r="18973" spans="1:7" x14ac:dyDescent="0.2">
      <c r="A18973" s="2" t="s">
        <v>3</v>
      </c>
      <c r="B18973" s="2">
        <v>7</v>
      </c>
      <c r="C18973" s="2">
        <v>30</v>
      </c>
      <c r="D18973" s="2">
        <v>2009</v>
      </c>
      <c r="E18973" s="2">
        <v>13</v>
      </c>
      <c r="F18973" s="8">
        <v>2.53E-2</v>
      </c>
      <c r="G18973" s="2"/>
    </row>
    <row r="18974" spans="1:7" x14ac:dyDescent="0.2">
      <c r="A18974" s="2" t="s">
        <v>3</v>
      </c>
      <c r="B18974" s="2">
        <v>7</v>
      </c>
      <c r="C18974" s="2">
        <v>30</v>
      </c>
      <c r="D18974" s="2">
        <v>2009</v>
      </c>
      <c r="E18974" s="2">
        <v>14</v>
      </c>
      <c r="F18974" s="8">
        <v>2.5100000000000001E-2</v>
      </c>
      <c r="G18974" s="2"/>
    </row>
    <row r="18975" spans="1:7" x14ac:dyDescent="0.2">
      <c r="A18975" s="2" t="s">
        <v>3</v>
      </c>
      <c r="B18975" s="2">
        <v>7</v>
      </c>
      <c r="C18975" s="2">
        <v>30</v>
      </c>
      <c r="D18975" s="2">
        <v>2009</v>
      </c>
      <c r="E18975" s="2">
        <v>15</v>
      </c>
      <c r="F18975" s="8">
        <v>2.6000000000000002E-2</v>
      </c>
      <c r="G18975" s="2"/>
    </row>
    <row r="18976" spans="1:7" x14ac:dyDescent="0.2">
      <c r="A18976" s="2" t="s">
        <v>3</v>
      </c>
      <c r="B18976" s="2">
        <v>7</v>
      </c>
      <c r="C18976" s="2">
        <v>30</v>
      </c>
      <c r="D18976" s="2">
        <v>2009</v>
      </c>
      <c r="E18976" s="2">
        <v>16</v>
      </c>
      <c r="F18976" s="8">
        <v>2.6500000000000003E-2</v>
      </c>
      <c r="G18976" s="2"/>
    </row>
    <row r="18977" spans="1:7" x14ac:dyDescent="0.2">
      <c r="A18977" s="2" t="s">
        <v>3</v>
      </c>
      <c r="B18977" s="2">
        <v>7</v>
      </c>
      <c r="C18977" s="2">
        <v>30</v>
      </c>
      <c r="D18977" s="2">
        <v>2009</v>
      </c>
      <c r="E18977" s="2">
        <v>17</v>
      </c>
      <c r="F18977" s="8">
        <v>2.58E-2</v>
      </c>
      <c r="G18977" s="2"/>
    </row>
    <row r="18978" spans="1:7" x14ac:dyDescent="0.2">
      <c r="A18978" s="2" t="s">
        <v>3</v>
      </c>
      <c r="B18978" s="2">
        <v>7</v>
      </c>
      <c r="C18978" s="2">
        <v>30</v>
      </c>
      <c r="D18978" s="2">
        <v>2009</v>
      </c>
      <c r="E18978" s="2">
        <v>18</v>
      </c>
      <c r="F18978" s="8">
        <v>2.6000000000000002E-2</v>
      </c>
      <c r="G18978" s="2"/>
    </row>
    <row r="18979" spans="1:7" x14ac:dyDescent="0.2">
      <c r="A18979" s="2" t="s">
        <v>3</v>
      </c>
      <c r="B18979" s="2">
        <v>7</v>
      </c>
      <c r="C18979" s="2">
        <v>30</v>
      </c>
      <c r="D18979" s="2">
        <v>2009</v>
      </c>
      <c r="E18979" s="2">
        <v>19</v>
      </c>
      <c r="F18979" s="8">
        <v>2.5700000000000001E-2</v>
      </c>
      <c r="G18979" s="2"/>
    </row>
    <row r="18980" spans="1:7" x14ac:dyDescent="0.2">
      <c r="A18980" s="2" t="s">
        <v>3</v>
      </c>
      <c r="B18980" s="2">
        <v>7</v>
      </c>
      <c r="C18980" s="2">
        <v>30</v>
      </c>
      <c r="D18980" s="2">
        <v>2009</v>
      </c>
      <c r="E18980" s="2">
        <v>20</v>
      </c>
      <c r="F18980" s="8">
        <v>2.6800000000000001E-2</v>
      </c>
      <c r="G18980" s="2"/>
    </row>
    <row r="18981" spans="1:7" x14ac:dyDescent="0.2">
      <c r="A18981" s="2" t="s">
        <v>3</v>
      </c>
      <c r="B18981" s="2">
        <v>7</v>
      </c>
      <c r="C18981" s="2">
        <v>30</v>
      </c>
      <c r="D18981" s="2">
        <v>2009</v>
      </c>
      <c r="E18981" s="2">
        <v>21</v>
      </c>
      <c r="F18981" s="8">
        <v>2.6800000000000001E-2</v>
      </c>
      <c r="G18981" s="2"/>
    </row>
    <row r="18982" spans="1:7" x14ac:dyDescent="0.2">
      <c r="A18982" s="2" t="s">
        <v>3</v>
      </c>
      <c r="B18982" s="2">
        <v>7</v>
      </c>
      <c r="C18982" s="2">
        <v>30</v>
      </c>
      <c r="D18982" s="2">
        <v>2009</v>
      </c>
      <c r="E18982" s="2">
        <v>22</v>
      </c>
      <c r="F18982" s="8">
        <v>2.64E-2</v>
      </c>
      <c r="G18982" s="2"/>
    </row>
    <row r="18983" spans="1:7" x14ac:dyDescent="0.2">
      <c r="A18983" s="2" t="s">
        <v>3</v>
      </c>
      <c r="B18983" s="2">
        <v>7</v>
      </c>
      <c r="C18983" s="2">
        <v>30</v>
      </c>
      <c r="D18983" s="2">
        <v>2009</v>
      </c>
      <c r="E18983" s="2">
        <v>23</v>
      </c>
      <c r="F18983" s="8">
        <v>2.8200000000000003E-2</v>
      </c>
      <c r="G18983" s="2"/>
    </row>
    <row r="18984" spans="1:7" x14ac:dyDescent="0.2">
      <c r="A18984" s="2" t="s">
        <v>3</v>
      </c>
      <c r="B18984" s="2">
        <v>7</v>
      </c>
      <c r="C18984" s="2">
        <v>30</v>
      </c>
      <c r="D18984" s="2">
        <v>2009</v>
      </c>
      <c r="E18984" s="2">
        <v>24</v>
      </c>
      <c r="F18984" s="8">
        <v>3.3800000000000004E-2</v>
      </c>
      <c r="G18984" s="2"/>
    </row>
    <row r="18985" spans="1:7" x14ac:dyDescent="0.2">
      <c r="A18985" s="2" t="s">
        <v>3</v>
      </c>
      <c r="B18985" s="2">
        <v>7</v>
      </c>
      <c r="C18985" s="2">
        <v>31</v>
      </c>
      <c r="D18985" s="2">
        <v>2009</v>
      </c>
      <c r="E18985" s="2">
        <v>1</v>
      </c>
      <c r="F18985" s="8">
        <v>3.5700000000000003E-2</v>
      </c>
      <c r="G18985" s="2"/>
    </row>
    <row r="18986" spans="1:7" x14ac:dyDescent="0.2">
      <c r="A18986" s="2" t="s">
        <v>3</v>
      </c>
      <c r="B18986" s="2">
        <v>7</v>
      </c>
      <c r="C18986" s="2">
        <v>31</v>
      </c>
      <c r="D18986" s="2">
        <v>2009</v>
      </c>
      <c r="E18986" s="2">
        <v>2</v>
      </c>
      <c r="F18986" s="8">
        <v>3.61E-2</v>
      </c>
      <c r="G18986" s="2"/>
    </row>
    <row r="18987" spans="1:7" x14ac:dyDescent="0.2">
      <c r="A18987" s="2" t="s">
        <v>3</v>
      </c>
      <c r="B18987" s="2">
        <v>7</v>
      </c>
      <c r="C18987" s="2">
        <v>31</v>
      </c>
      <c r="D18987" s="2">
        <v>2009</v>
      </c>
      <c r="E18987" s="2">
        <v>3</v>
      </c>
      <c r="F18987" s="8">
        <v>3.39E-2</v>
      </c>
      <c r="G18987" s="2"/>
    </row>
    <row r="18988" spans="1:7" x14ac:dyDescent="0.2">
      <c r="A18988" s="2" t="s">
        <v>3</v>
      </c>
      <c r="B18988" s="2">
        <v>7</v>
      </c>
      <c r="C18988" s="2">
        <v>31</v>
      </c>
      <c r="D18988" s="2">
        <v>2009</v>
      </c>
      <c r="E18988" s="2">
        <v>4</v>
      </c>
      <c r="F18988" s="8">
        <v>3.5099999999999999E-2</v>
      </c>
      <c r="G18988" s="2"/>
    </row>
    <row r="18989" spans="1:7" x14ac:dyDescent="0.2">
      <c r="A18989" s="2" t="s">
        <v>3</v>
      </c>
      <c r="B18989" s="2">
        <v>7</v>
      </c>
      <c r="C18989" s="2">
        <v>31</v>
      </c>
      <c r="D18989" s="2">
        <v>2009</v>
      </c>
      <c r="E18989" s="2">
        <v>5</v>
      </c>
      <c r="F18989" s="8">
        <v>3.32E-2</v>
      </c>
      <c r="G18989" s="2"/>
    </row>
    <row r="18990" spans="1:7" x14ac:dyDescent="0.2">
      <c r="A18990" s="2" t="s">
        <v>3</v>
      </c>
      <c r="B18990" s="2">
        <v>7</v>
      </c>
      <c r="C18990" s="2">
        <v>31</v>
      </c>
      <c r="D18990" s="2">
        <v>2009</v>
      </c>
      <c r="E18990" s="2">
        <v>6</v>
      </c>
      <c r="F18990" s="8">
        <v>3.3800000000000004E-2</v>
      </c>
      <c r="G18990" s="2"/>
    </row>
    <row r="18991" spans="1:7" x14ac:dyDescent="0.2">
      <c r="A18991" s="2" t="s">
        <v>3</v>
      </c>
      <c r="B18991" s="2">
        <v>7</v>
      </c>
      <c r="C18991" s="2">
        <v>31</v>
      </c>
      <c r="D18991" s="2">
        <v>2009</v>
      </c>
      <c r="E18991" s="2">
        <v>7</v>
      </c>
      <c r="F18991" s="8">
        <v>3.2100000000000004E-2</v>
      </c>
      <c r="G18991" s="2"/>
    </row>
    <row r="18992" spans="1:7" x14ac:dyDescent="0.2">
      <c r="A18992" s="2" t="s">
        <v>3</v>
      </c>
      <c r="B18992" s="2">
        <v>7</v>
      </c>
      <c r="C18992" s="2">
        <v>31</v>
      </c>
      <c r="D18992" s="2">
        <v>2009</v>
      </c>
      <c r="E18992" s="2">
        <v>8</v>
      </c>
      <c r="F18992" s="8">
        <v>3.1400000000000004E-2</v>
      </c>
      <c r="G18992" s="2"/>
    </row>
    <row r="18993" spans="1:7" x14ac:dyDescent="0.2">
      <c r="A18993" s="2" t="s">
        <v>3</v>
      </c>
      <c r="B18993" s="2">
        <v>7</v>
      </c>
      <c r="C18993" s="2">
        <v>31</v>
      </c>
      <c r="D18993" s="2">
        <v>2009</v>
      </c>
      <c r="E18993" s="2">
        <v>9</v>
      </c>
      <c r="F18993" s="8">
        <v>2.9900000000000003E-2</v>
      </c>
      <c r="G18993" s="2"/>
    </row>
    <row r="18994" spans="1:7" x14ac:dyDescent="0.2">
      <c r="A18994" s="2" t="s">
        <v>3</v>
      </c>
      <c r="B18994" s="2">
        <v>7</v>
      </c>
      <c r="C18994" s="2">
        <v>31</v>
      </c>
      <c r="D18994" s="2">
        <v>2009</v>
      </c>
      <c r="E18994" s="2">
        <v>10</v>
      </c>
      <c r="F18994" s="8">
        <v>2.9500000000000002E-2</v>
      </c>
      <c r="G18994" s="2"/>
    </row>
    <row r="18995" spans="1:7" x14ac:dyDescent="0.2">
      <c r="A18995" s="2" t="s">
        <v>3</v>
      </c>
      <c r="B18995" s="2">
        <v>7</v>
      </c>
      <c r="C18995" s="2">
        <v>31</v>
      </c>
      <c r="D18995" s="2">
        <v>2009</v>
      </c>
      <c r="E18995" s="2">
        <v>11</v>
      </c>
      <c r="F18995" s="8">
        <v>2.9400000000000003E-2</v>
      </c>
      <c r="G18995" s="2"/>
    </row>
    <row r="18996" spans="1:7" x14ac:dyDescent="0.2">
      <c r="A18996" s="2" t="s">
        <v>3</v>
      </c>
      <c r="B18996" s="2">
        <v>7</v>
      </c>
      <c r="C18996" s="2">
        <v>31</v>
      </c>
      <c r="D18996" s="2">
        <v>2009</v>
      </c>
      <c r="E18996" s="2">
        <v>12</v>
      </c>
      <c r="F18996" s="8">
        <v>3.04E-2</v>
      </c>
      <c r="G18996" s="2"/>
    </row>
    <row r="18997" spans="1:7" x14ac:dyDescent="0.2">
      <c r="A18997" s="2" t="s">
        <v>3</v>
      </c>
      <c r="B18997" s="2">
        <v>7</v>
      </c>
      <c r="C18997" s="2">
        <v>31</v>
      </c>
      <c r="D18997" s="2">
        <v>2009</v>
      </c>
      <c r="E18997" s="2">
        <v>13</v>
      </c>
      <c r="F18997" s="8">
        <v>3.1200000000000002E-2</v>
      </c>
      <c r="G18997" s="2"/>
    </row>
    <row r="18998" spans="1:7" x14ac:dyDescent="0.2">
      <c r="A18998" s="2" t="s">
        <v>3</v>
      </c>
      <c r="B18998" s="2">
        <v>7</v>
      </c>
      <c r="C18998" s="2">
        <v>31</v>
      </c>
      <c r="D18998" s="2">
        <v>2009</v>
      </c>
      <c r="E18998" s="2">
        <v>14</v>
      </c>
      <c r="F18998" s="8">
        <v>3.1200000000000002E-2</v>
      </c>
      <c r="G18998" s="2"/>
    </row>
    <row r="18999" spans="1:7" x14ac:dyDescent="0.2">
      <c r="A18999" s="2" t="s">
        <v>3</v>
      </c>
      <c r="B18999" s="2">
        <v>7</v>
      </c>
      <c r="C18999" s="2">
        <v>31</v>
      </c>
      <c r="D18999" s="2">
        <v>2009</v>
      </c>
      <c r="E18999" s="2">
        <v>15</v>
      </c>
      <c r="F18999" s="8">
        <v>3.0800000000000001E-2</v>
      </c>
      <c r="G18999" s="2"/>
    </row>
    <row r="19000" spans="1:7" x14ac:dyDescent="0.2">
      <c r="A19000" s="2" t="s">
        <v>3</v>
      </c>
      <c r="B19000" s="2">
        <v>7</v>
      </c>
      <c r="C19000" s="2">
        <v>31</v>
      </c>
      <c r="D19000" s="2">
        <v>2009</v>
      </c>
      <c r="E19000" s="2">
        <v>16</v>
      </c>
      <c r="F19000" s="8">
        <v>2.86E-2</v>
      </c>
      <c r="G19000" s="2"/>
    </row>
    <row r="19001" spans="1:7" x14ac:dyDescent="0.2">
      <c r="A19001" s="2" t="s">
        <v>3</v>
      </c>
      <c r="B19001" s="2">
        <v>7</v>
      </c>
      <c r="C19001" s="2">
        <v>31</v>
      </c>
      <c r="D19001" s="2">
        <v>2009</v>
      </c>
      <c r="E19001" s="2">
        <v>17</v>
      </c>
      <c r="F19001" s="8">
        <v>2.7900000000000001E-2</v>
      </c>
      <c r="G19001" s="2"/>
    </row>
    <row r="19002" spans="1:7" x14ac:dyDescent="0.2">
      <c r="A19002" s="2" t="s">
        <v>3</v>
      </c>
      <c r="B19002" s="2">
        <v>7</v>
      </c>
      <c r="C19002" s="2">
        <v>31</v>
      </c>
      <c r="D19002" s="2">
        <v>2009</v>
      </c>
      <c r="E19002" s="2">
        <v>18</v>
      </c>
      <c r="F19002" s="8">
        <v>2.58E-2</v>
      </c>
      <c r="G19002" s="2"/>
    </row>
    <row r="19003" spans="1:7" x14ac:dyDescent="0.2">
      <c r="A19003" s="2" t="s">
        <v>3</v>
      </c>
      <c r="B19003" s="2">
        <v>7</v>
      </c>
      <c r="C19003" s="2">
        <v>31</v>
      </c>
      <c r="D19003" s="2">
        <v>2009</v>
      </c>
      <c r="E19003" s="2">
        <v>19</v>
      </c>
      <c r="F19003" s="8">
        <v>2.5600000000000001E-2</v>
      </c>
      <c r="G19003" s="2"/>
    </row>
    <row r="19004" spans="1:7" x14ac:dyDescent="0.2">
      <c r="A19004" s="2" t="s">
        <v>3</v>
      </c>
      <c r="B19004" s="2">
        <v>7</v>
      </c>
      <c r="C19004" s="2">
        <v>31</v>
      </c>
      <c r="D19004" s="2">
        <v>2009</v>
      </c>
      <c r="E19004" s="2">
        <v>20</v>
      </c>
      <c r="F19004" s="8">
        <v>2.6600000000000002E-2</v>
      </c>
      <c r="G19004" s="2"/>
    </row>
    <row r="19005" spans="1:7" x14ac:dyDescent="0.2">
      <c r="A19005" s="2" t="s">
        <v>3</v>
      </c>
      <c r="B19005" s="2">
        <v>7</v>
      </c>
      <c r="C19005" s="2">
        <v>31</v>
      </c>
      <c r="D19005" s="2">
        <v>2009</v>
      </c>
      <c r="E19005" s="2">
        <v>21</v>
      </c>
      <c r="F19005" s="8">
        <v>2.87E-2</v>
      </c>
      <c r="G19005" s="2"/>
    </row>
    <row r="19006" spans="1:7" x14ac:dyDescent="0.2">
      <c r="A19006" s="2" t="s">
        <v>3</v>
      </c>
      <c r="B19006" s="2">
        <v>7</v>
      </c>
      <c r="C19006" s="2">
        <v>31</v>
      </c>
      <c r="D19006" s="2">
        <v>2009</v>
      </c>
      <c r="E19006" s="2">
        <v>22</v>
      </c>
      <c r="F19006" s="8">
        <v>3.2399999999999998E-2</v>
      </c>
      <c r="G19006" s="2"/>
    </row>
    <row r="19007" spans="1:7" x14ac:dyDescent="0.2">
      <c r="A19007" s="2" t="s">
        <v>3</v>
      </c>
      <c r="B19007" s="2">
        <v>7</v>
      </c>
      <c r="C19007" s="2">
        <v>31</v>
      </c>
      <c r="D19007" s="2">
        <v>2009</v>
      </c>
      <c r="E19007" s="2">
        <v>23</v>
      </c>
      <c r="F19007" s="8">
        <v>3.2800000000000003E-2</v>
      </c>
      <c r="G19007" s="2"/>
    </row>
    <row r="19008" spans="1:7" x14ac:dyDescent="0.2">
      <c r="A19008" s="2" t="s">
        <v>3</v>
      </c>
      <c r="B19008" s="2">
        <v>7</v>
      </c>
      <c r="C19008" s="2">
        <v>31</v>
      </c>
      <c r="D19008" s="2">
        <v>2009</v>
      </c>
      <c r="E19008" s="2">
        <v>24</v>
      </c>
      <c r="F19008" s="8">
        <v>3.1E-2</v>
      </c>
      <c r="G19008" s="2"/>
    </row>
    <row r="19009" spans="1:7" x14ac:dyDescent="0.2">
      <c r="A19009" s="2" t="s">
        <v>3</v>
      </c>
      <c r="B19009" s="2">
        <v>8</v>
      </c>
      <c r="C19009" s="2">
        <v>1</v>
      </c>
      <c r="D19009" s="2">
        <v>2009</v>
      </c>
      <c r="E19009" s="2">
        <v>1</v>
      </c>
      <c r="F19009" s="8">
        <v>3.1600000000000003E-2</v>
      </c>
      <c r="G19009" s="2"/>
    </row>
    <row r="19010" spans="1:7" x14ac:dyDescent="0.2">
      <c r="A19010" s="2" t="s">
        <v>3</v>
      </c>
      <c r="B19010" s="2">
        <v>8</v>
      </c>
      <c r="C19010" s="2">
        <v>1</v>
      </c>
      <c r="D19010" s="2">
        <v>2009</v>
      </c>
      <c r="E19010" s="2">
        <v>2</v>
      </c>
      <c r="F19010" s="8">
        <v>3.1E-2</v>
      </c>
      <c r="G19010" s="2"/>
    </row>
    <row r="19011" spans="1:7" x14ac:dyDescent="0.2">
      <c r="A19011" s="2" t="s">
        <v>3</v>
      </c>
      <c r="B19011" s="2">
        <v>8</v>
      </c>
      <c r="C19011" s="2">
        <v>1</v>
      </c>
      <c r="D19011" s="2">
        <v>2009</v>
      </c>
      <c r="E19011" s="2">
        <v>3</v>
      </c>
      <c r="F19011" s="8">
        <v>2.8400000000000002E-2</v>
      </c>
      <c r="G19011" s="2"/>
    </row>
    <row r="19012" spans="1:7" x14ac:dyDescent="0.2">
      <c r="A19012" s="2" t="s">
        <v>3</v>
      </c>
      <c r="B19012" s="2">
        <v>8</v>
      </c>
      <c r="C19012" s="2">
        <v>1</v>
      </c>
      <c r="D19012" s="2">
        <v>2009</v>
      </c>
      <c r="E19012" s="2">
        <v>4</v>
      </c>
      <c r="F19012" s="8">
        <v>2.8000000000000001E-2</v>
      </c>
      <c r="G19012" s="2"/>
    </row>
    <row r="19013" spans="1:7" x14ac:dyDescent="0.2">
      <c r="A19013" s="2" t="s">
        <v>3</v>
      </c>
      <c r="B19013" s="2">
        <v>8</v>
      </c>
      <c r="C19013" s="2">
        <v>1</v>
      </c>
      <c r="D19013" s="2">
        <v>2009</v>
      </c>
      <c r="E19013" s="2">
        <v>5</v>
      </c>
      <c r="F19013" s="8">
        <v>2.7100000000000003E-2</v>
      </c>
      <c r="G19013" s="2"/>
    </row>
    <row r="19014" spans="1:7" x14ac:dyDescent="0.2">
      <c r="A19014" s="2" t="s">
        <v>3</v>
      </c>
      <c r="B19014" s="2">
        <v>8</v>
      </c>
      <c r="C19014" s="2">
        <v>1</v>
      </c>
      <c r="D19014" s="2">
        <v>2009</v>
      </c>
      <c r="E19014" s="2">
        <v>6</v>
      </c>
      <c r="F19014" s="8">
        <v>2.64E-2</v>
      </c>
      <c r="G19014" s="2"/>
    </row>
    <row r="19015" spans="1:7" x14ac:dyDescent="0.2">
      <c r="A19015" s="2" t="s">
        <v>3</v>
      </c>
      <c r="B19015" s="2">
        <v>8</v>
      </c>
      <c r="C19015" s="2">
        <v>1</v>
      </c>
      <c r="D19015" s="2">
        <v>2009</v>
      </c>
      <c r="E19015" s="2">
        <v>7</v>
      </c>
      <c r="F19015" s="8">
        <v>2.35E-2</v>
      </c>
      <c r="G19015" s="2"/>
    </row>
    <row r="19016" spans="1:7" x14ac:dyDescent="0.2">
      <c r="A19016" s="2" t="s">
        <v>3</v>
      </c>
      <c r="B19016" s="2">
        <v>8</v>
      </c>
      <c r="C19016" s="2">
        <v>1</v>
      </c>
      <c r="D19016" s="2">
        <v>2009</v>
      </c>
      <c r="E19016" s="2">
        <v>8</v>
      </c>
      <c r="F19016" s="8">
        <v>2.1400000000000002E-2</v>
      </c>
      <c r="G19016" s="2"/>
    </row>
    <row r="19017" spans="1:7" x14ac:dyDescent="0.2">
      <c r="A19017" s="2" t="s">
        <v>3</v>
      </c>
      <c r="B19017" s="2">
        <v>8</v>
      </c>
      <c r="C19017" s="2">
        <v>1</v>
      </c>
      <c r="D19017" s="2">
        <v>2009</v>
      </c>
      <c r="E19017" s="2">
        <v>9</v>
      </c>
      <c r="F19017" s="8">
        <v>2.3E-2</v>
      </c>
      <c r="G19017" s="2"/>
    </row>
    <row r="19018" spans="1:7" x14ac:dyDescent="0.2">
      <c r="A19018" s="2" t="s">
        <v>3</v>
      </c>
      <c r="B19018" s="2">
        <v>8</v>
      </c>
      <c r="C19018" s="2">
        <v>1</v>
      </c>
      <c r="D19018" s="2">
        <v>2009</v>
      </c>
      <c r="E19018" s="2">
        <v>10</v>
      </c>
      <c r="F19018" s="8">
        <v>2.6700000000000002E-2</v>
      </c>
      <c r="G19018" s="2"/>
    </row>
    <row r="19019" spans="1:7" x14ac:dyDescent="0.2">
      <c r="A19019" s="2" t="s">
        <v>3</v>
      </c>
      <c r="B19019" s="2">
        <v>8</v>
      </c>
      <c r="C19019" s="2">
        <v>1</v>
      </c>
      <c r="D19019" s="2">
        <v>2009</v>
      </c>
      <c r="E19019" s="2">
        <v>11</v>
      </c>
      <c r="F19019" s="8">
        <v>2.7100000000000003E-2</v>
      </c>
      <c r="G19019" s="2"/>
    </row>
    <row r="19020" spans="1:7" x14ac:dyDescent="0.2">
      <c r="A19020" s="2" t="s">
        <v>3</v>
      </c>
      <c r="B19020" s="2">
        <v>8</v>
      </c>
      <c r="C19020" s="2">
        <v>1</v>
      </c>
      <c r="D19020" s="2">
        <v>2009</v>
      </c>
      <c r="E19020" s="2">
        <v>12</v>
      </c>
      <c r="F19020" s="8">
        <v>2.8400000000000002E-2</v>
      </c>
      <c r="G19020" s="2"/>
    </row>
    <row r="19021" spans="1:7" x14ac:dyDescent="0.2">
      <c r="A19021" s="2" t="s">
        <v>3</v>
      </c>
      <c r="B19021" s="2">
        <v>8</v>
      </c>
      <c r="C19021" s="2">
        <v>1</v>
      </c>
      <c r="D19021" s="2">
        <v>2009</v>
      </c>
      <c r="E19021" s="2">
        <v>13</v>
      </c>
      <c r="F19021" s="8">
        <v>2.8200000000000003E-2</v>
      </c>
      <c r="G19021" s="2"/>
    </row>
    <row r="19022" spans="1:7" x14ac:dyDescent="0.2">
      <c r="A19022" s="2" t="s">
        <v>3</v>
      </c>
      <c r="B19022" s="2">
        <v>8</v>
      </c>
      <c r="C19022" s="2">
        <v>1</v>
      </c>
      <c r="D19022" s="2">
        <v>2009</v>
      </c>
      <c r="E19022" s="2">
        <v>14</v>
      </c>
      <c r="F19022" s="8">
        <v>2.75E-2</v>
      </c>
      <c r="G19022" s="2"/>
    </row>
    <row r="19023" spans="1:7" x14ac:dyDescent="0.2">
      <c r="A19023" s="2" t="s">
        <v>3</v>
      </c>
      <c r="B19023" s="2">
        <v>8</v>
      </c>
      <c r="C19023" s="2">
        <v>1</v>
      </c>
      <c r="D19023" s="2">
        <v>2009</v>
      </c>
      <c r="E19023" s="2">
        <v>15</v>
      </c>
      <c r="F19023" s="8">
        <v>2.8300000000000002E-2</v>
      </c>
      <c r="G19023" s="2"/>
    </row>
    <row r="19024" spans="1:7" x14ac:dyDescent="0.2">
      <c r="A19024" s="2" t="s">
        <v>3</v>
      </c>
      <c r="B19024" s="2">
        <v>8</v>
      </c>
      <c r="C19024" s="2">
        <v>1</v>
      </c>
      <c r="D19024" s="2">
        <v>2009</v>
      </c>
      <c r="E19024" s="2">
        <v>16</v>
      </c>
      <c r="F19024" s="8">
        <v>2.7700000000000002E-2</v>
      </c>
      <c r="G19024" s="2"/>
    </row>
    <row r="19025" spans="1:7" x14ac:dyDescent="0.2">
      <c r="A19025" s="2" t="s">
        <v>3</v>
      </c>
      <c r="B19025" s="2">
        <v>8</v>
      </c>
      <c r="C19025" s="2">
        <v>1</v>
      </c>
      <c r="D19025" s="2">
        <v>2009</v>
      </c>
      <c r="E19025" s="2">
        <v>17</v>
      </c>
      <c r="F19025" s="8">
        <v>2.7800000000000002E-2</v>
      </c>
      <c r="G19025" s="2"/>
    </row>
    <row r="19026" spans="1:7" x14ac:dyDescent="0.2">
      <c r="A19026" s="2" t="s">
        <v>3</v>
      </c>
      <c r="B19026" s="2">
        <v>8</v>
      </c>
      <c r="C19026" s="2">
        <v>1</v>
      </c>
      <c r="D19026" s="2">
        <v>2009</v>
      </c>
      <c r="E19026" s="2">
        <v>18</v>
      </c>
      <c r="F19026" s="8">
        <v>2.81E-2</v>
      </c>
      <c r="G19026" s="2"/>
    </row>
    <row r="19027" spans="1:7" x14ac:dyDescent="0.2">
      <c r="A19027" s="2" t="s">
        <v>3</v>
      </c>
      <c r="B19027" s="2">
        <v>8</v>
      </c>
      <c r="C19027" s="2">
        <v>1</v>
      </c>
      <c r="D19027" s="2">
        <v>2009</v>
      </c>
      <c r="E19027" s="2">
        <v>19</v>
      </c>
      <c r="F19027" s="8">
        <v>2.8800000000000003E-2</v>
      </c>
      <c r="G19027" s="2"/>
    </row>
    <row r="19028" spans="1:7" x14ac:dyDescent="0.2">
      <c r="A19028" s="2" t="s">
        <v>3</v>
      </c>
      <c r="B19028" s="2">
        <v>8</v>
      </c>
      <c r="C19028" s="2">
        <v>1</v>
      </c>
      <c r="D19028" s="2">
        <v>2009</v>
      </c>
      <c r="E19028" s="2">
        <v>20</v>
      </c>
      <c r="F19028" s="8">
        <v>2.8300000000000002E-2</v>
      </c>
      <c r="G19028" s="2"/>
    </row>
    <row r="19029" spans="1:7" x14ac:dyDescent="0.2">
      <c r="A19029" s="2" t="s">
        <v>3</v>
      </c>
      <c r="B19029" s="2">
        <v>8</v>
      </c>
      <c r="C19029" s="2">
        <v>1</v>
      </c>
      <c r="D19029" s="2">
        <v>2009</v>
      </c>
      <c r="E19029" s="2">
        <v>21</v>
      </c>
      <c r="F19029" s="8">
        <v>3.0600000000000002E-2</v>
      </c>
      <c r="G19029" s="2"/>
    </row>
    <row r="19030" spans="1:7" x14ac:dyDescent="0.2">
      <c r="A19030" s="2" t="s">
        <v>3</v>
      </c>
      <c r="B19030" s="2">
        <v>8</v>
      </c>
      <c r="C19030" s="2">
        <v>1</v>
      </c>
      <c r="D19030" s="2">
        <v>2009</v>
      </c>
      <c r="E19030" s="2">
        <v>22</v>
      </c>
      <c r="F19030" s="8">
        <v>2.9400000000000003E-2</v>
      </c>
      <c r="G19030" s="2"/>
    </row>
    <row r="19031" spans="1:7" x14ac:dyDescent="0.2">
      <c r="A19031" s="2" t="s">
        <v>3</v>
      </c>
      <c r="B19031" s="2">
        <v>8</v>
      </c>
      <c r="C19031" s="2">
        <v>1</v>
      </c>
      <c r="D19031" s="2">
        <v>2009</v>
      </c>
      <c r="E19031" s="2">
        <v>23</v>
      </c>
      <c r="F19031" s="8">
        <v>3.15E-2</v>
      </c>
      <c r="G19031" s="2"/>
    </row>
    <row r="19032" spans="1:7" x14ac:dyDescent="0.2">
      <c r="A19032" s="2" t="s">
        <v>3</v>
      </c>
      <c r="B19032" s="2">
        <v>8</v>
      </c>
      <c r="C19032" s="2">
        <v>1</v>
      </c>
      <c r="D19032" s="2">
        <v>2009</v>
      </c>
      <c r="E19032" s="2">
        <v>24</v>
      </c>
      <c r="F19032" s="8">
        <v>3.2199999999999999E-2</v>
      </c>
      <c r="G19032" s="2"/>
    </row>
    <row r="19033" spans="1:7" x14ac:dyDescent="0.2">
      <c r="A19033" s="2" t="s">
        <v>3</v>
      </c>
      <c r="B19033" s="2">
        <v>8</v>
      </c>
      <c r="C19033" s="2">
        <v>2</v>
      </c>
      <c r="D19033" s="2">
        <v>2009</v>
      </c>
      <c r="E19033" s="2">
        <v>1</v>
      </c>
      <c r="F19033" s="8">
        <v>3.1699999999999999E-2</v>
      </c>
      <c r="G19033" s="2"/>
    </row>
    <row r="19034" spans="1:7" x14ac:dyDescent="0.2">
      <c r="A19034" s="2" t="s">
        <v>3</v>
      </c>
      <c r="B19034" s="2">
        <v>8</v>
      </c>
      <c r="C19034" s="2">
        <v>2</v>
      </c>
      <c r="D19034" s="2">
        <v>2009</v>
      </c>
      <c r="E19034" s="2">
        <v>2</v>
      </c>
      <c r="F19034" s="8">
        <v>3.4800000000000005E-2</v>
      </c>
      <c r="G19034" s="2"/>
    </row>
    <row r="19035" spans="1:7" x14ac:dyDescent="0.2">
      <c r="A19035" s="2" t="s">
        <v>3</v>
      </c>
      <c r="B19035" s="2">
        <v>8</v>
      </c>
      <c r="C19035" s="2">
        <v>2</v>
      </c>
      <c r="D19035" s="2">
        <v>2009</v>
      </c>
      <c r="E19035" s="2">
        <v>3</v>
      </c>
      <c r="F19035" s="8">
        <v>3.5099999999999999E-2</v>
      </c>
      <c r="G19035" s="2"/>
    </row>
    <row r="19036" spans="1:7" x14ac:dyDescent="0.2">
      <c r="A19036" s="2" t="s">
        <v>3</v>
      </c>
      <c r="B19036" s="2">
        <v>8</v>
      </c>
      <c r="C19036" s="2">
        <v>2</v>
      </c>
      <c r="D19036" s="2">
        <v>2009</v>
      </c>
      <c r="E19036" s="2">
        <v>4</v>
      </c>
      <c r="F19036" s="8">
        <v>3.1E-2</v>
      </c>
      <c r="G19036" s="2"/>
    </row>
    <row r="19037" spans="1:7" x14ac:dyDescent="0.2">
      <c r="A19037" s="2" t="s">
        <v>3</v>
      </c>
      <c r="B19037" s="2">
        <v>8</v>
      </c>
      <c r="C19037" s="2">
        <v>2</v>
      </c>
      <c r="D19037" s="2">
        <v>2009</v>
      </c>
      <c r="E19037" s="2">
        <v>5</v>
      </c>
      <c r="F19037" s="8">
        <v>2.9700000000000001E-2</v>
      </c>
      <c r="G19037" s="2"/>
    </row>
    <row r="19038" spans="1:7" x14ac:dyDescent="0.2">
      <c r="A19038" s="2" t="s">
        <v>3</v>
      </c>
      <c r="B19038" s="2">
        <v>8</v>
      </c>
      <c r="C19038" s="2">
        <v>2</v>
      </c>
      <c r="D19038" s="2">
        <v>2009</v>
      </c>
      <c r="E19038" s="2">
        <v>6</v>
      </c>
      <c r="F19038" s="8">
        <v>2.8000000000000001E-2</v>
      </c>
      <c r="G19038" s="2"/>
    </row>
    <row r="19039" spans="1:7" x14ac:dyDescent="0.2">
      <c r="A19039" s="2" t="s">
        <v>3</v>
      </c>
      <c r="B19039" s="2">
        <v>8</v>
      </c>
      <c r="C19039" s="2">
        <v>2</v>
      </c>
      <c r="D19039" s="2">
        <v>2009</v>
      </c>
      <c r="E19039" s="2">
        <v>7</v>
      </c>
      <c r="F19039" s="8">
        <v>2.7600000000000003E-2</v>
      </c>
      <c r="G19039" s="2"/>
    </row>
    <row r="19040" spans="1:7" x14ac:dyDescent="0.2">
      <c r="A19040" s="2" t="s">
        <v>3</v>
      </c>
      <c r="B19040" s="2">
        <v>8</v>
      </c>
      <c r="C19040" s="2">
        <v>2</v>
      </c>
      <c r="D19040" s="2">
        <v>2009</v>
      </c>
      <c r="E19040" s="2">
        <v>8</v>
      </c>
      <c r="F19040" s="8">
        <v>2.6100000000000002E-2</v>
      </c>
      <c r="G19040" s="2"/>
    </row>
    <row r="19041" spans="1:7" x14ac:dyDescent="0.2">
      <c r="A19041" s="2" t="s">
        <v>3</v>
      </c>
      <c r="B19041" s="2">
        <v>8</v>
      </c>
      <c r="C19041" s="2">
        <v>2</v>
      </c>
      <c r="D19041" s="2">
        <v>2009</v>
      </c>
      <c r="E19041" s="2">
        <v>9</v>
      </c>
      <c r="F19041" s="8">
        <v>2.35E-2</v>
      </c>
      <c r="G19041" s="2"/>
    </row>
    <row r="19042" spans="1:7" x14ac:dyDescent="0.2">
      <c r="A19042" s="2" t="s">
        <v>3</v>
      </c>
      <c r="B19042" s="2">
        <v>8</v>
      </c>
      <c r="C19042" s="2">
        <v>2</v>
      </c>
      <c r="D19042" s="2">
        <v>2009</v>
      </c>
      <c r="E19042" s="2">
        <v>10</v>
      </c>
      <c r="F19042" s="8">
        <v>2.52E-2</v>
      </c>
      <c r="G19042" s="2"/>
    </row>
    <row r="19043" spans="1:7" x14ac:dyDescent="0.2">
      <c r="A19043" s="2" t="s">
        <v>3</v>
      </c>
      <c r="B19043" s="2">
        <v>8</v>
      </c>
      <c r="C19043" s="2">
        <v>2</v>
      </c>
      <c r="D19043" s="2">
        <v>2009</v>
      </c>
      <c r="E19043" s="2">
        <v>11</v>
      </c>
      <c r="F19043" s="8">
        <v>2.7900000000000001E-2</v>
      </c>
      <c r="G19043" s="2"/>
    </row>
    <row r="19044" spans="1:7" x14ac:dyDescent="0.2">
      <c r="A19044" s="2" t="s">
        <v>3</v>
      </c>
      <c r="B19044" s="2">
        <v>8</v>
      </c>
      <c r="C19044" s="2">
        <v>2</v>
      </c>
      <c r="D19044" s="2">
        <v>2009</v>
      </c>
      <c r="E19044" s="2">
        <v>12</v>
      </c>
      <c r="F19044" s="8">
        <v>2.9000000000000001E-2</v>
      </c>
      <c r="G19044" s="2"/>
    </row>
    <row r="19045" spans="1:7" x14ac:dyDescent="0.2">
      <c r="A19045" s="2" t="s">
        <v>3</v>
      </c>
      <c r="B19045" s="2">
        <v>8</v>
      </c>
      <c r="C19045" s="2">
        <v>2</v>
      </c>
      <c r="D19045" s="2">
        <v>2009</v>
      </c>
      <c r="E19045" s="2">
        <v>13</v>
      </c>
      <c r="F19045" s="8">
        <v>2.6700000000000002E-2</v>
      </c>
      <c r="G19045" s="2"/>
    </row>
    <row r="19046" spans="1:7" x14ac:dyDescent="0.2">
      <c r="A19046" s="2" t="s">
        <v>3</v>
      </c>
      <c r="B19046" s="2">
        <v>8</v>
      </c>
      <c r="C19046" s="2">
        <v>2</v>
      </c>
      <c r="D19046" s="2">
        <v>2009</v>
      </c>
      <c r="E19046" s="2">
        <v>14</v>
      </c>
      <c r="F19046" s="8">
        <v>2.46E-2</v>
      </c>
      <c r="G19046" s="2"/>
    </row>
    <row r="19047" spans="1:7" x14ac:dyDescent="0.2">
      <c r="A19047" s="2" t="s">
        <v>3</v>
      </c>
      <c r="B19047" s="2">
        <v>8</v>
      </c>
      <c r="C19047" s="2">
        <v>2</v>
      </c>
      <c r="D19047" s="2">
        <v>2009</v>
      </c>
      <c r="E19047" s="2">
        <v>15</v>
      </c>
      <c r="F19047" s="8">
        <v>2.4900000000000002E-2</v>
      </c>
      <c r="G19047" s="2"/>
    </row>
    <row r="19048" spans="1:7" x14ac:dyDescent="0.2">
      <c r="A19048" s="2" t="s">
        <v>3</v>
      </c>
      <c r="B19048" s="2">
        <v>8</v>
      </c>
      <c r="C19048" s="2">
        <v>2</v>
      </c>
      <c r="D19048" s="2">
        <v>2009</v>
      </c>
      <c r="E19048" s="2">
        <v>16</v>
      </c>
      <c r="F19048" s="8">
        <v>2.5000000000000001E-2</v>
      </c>
      <c r="G19048" s="2"/>
    </row>
    <row r="19049" spans="1:7" x14ac:dyDescent="0.2">
      <c r="A19049" s="2" t="s">
        <v>3</v>
      </c>
      <c r="B19049" s="2">
        <v>8</v>
      </c>
      <c r="C19049" s="2">
        <v>2</v>
      </c>
      <c r="D19049" s="2">
        <v>2009</v>
      </c>
      <c r="E19049" s="2">
        <v>17</v>
      </c>
      <c r="F19049" s="8">
        <v>2.4800000000000003E-2</v>
      </c>
      <c r="G19049" s="2"/>
    </row>
    <row r="19050" spans="1:7" x14ac:dyDescent="0.2">
      <c r="A19050" s="2" t="s">
        <v>3</v>
      </c>
      <c r="B19050" s="2">
        <v>8</v>
      </c>
      <c r="C19050" s="2">
        <v>2</v>
      </c>
      <c r="D19050" s="2">
        <v>2009</v>
      </c>
      <c r="E19050" s="2">
        <v>18</v>
      </c>
      <c r="F19050" s="8">
        <v>2.5900000000000003E-2</v>
      </c>
      <c r="G19050" s="2"/>
    </row>
    <row r="19051" spans="1:7" x14ac:dyDescent="0.2">
      <c r="A19051" s="2" t="s">
        <v>3</v>
      </c>
      <c r="B19051" s="2">
        <v>8</v>
      </c>
      <c r="C19051" s="2">
        <v>2</v>
      </c>
      <c r="D19051" s="2">
        <v>2009</v>
      </c>
      <c r="E19051" s="2">
        <v>19</v>
      </c>
      <c r="F19051" s="8">
        <v>2.5700000000000001E-2</v>
      </c>
      <c r="G19051" s="2"/>
    </row>
    <row r="19052" spans="1:7" x14ac:dyDescent="0.2">
      <c r="A19052" s="2" t="s">
        <v>3</v>
      </c>
      <c r="B19052" s="2">
        <v>8</v>
      </c>
      <c r="C19052" s="2">
        <v>2</v>
      </c>
      <c r="D19052" s="2">
        <v>2009</v>
      </c>
      <c r="E19052" s="2">
        <v>20</v>
      </c>
      <c r="F19052" s="8">
        <v>2.58E-2</v>
      </c>
      <c r="G19052" s="2"/>
    </row>
    <row r="19053" spans="1:7" x14ac:dyDescent="0.2">
      <c r="A19053" s="2" t="s">
        <v>3</v>
      </c>
      <c r="B19053" s="2">
        <v>8</v>
      </c>
      <c r="C19053" s="2">
        <v>2</v>
      </c>
      <c r="D19053" s="2">
        <v>2009</v>
      </c>
      <c r="E19053" s="2">
        <v>21</v>
      </c>
      <c r="F19053" s="8">
        <v>2.7600000000000003E-2</v>
      </c>
      <c r="G19053" s="2"/>
    </row>
    <row r="19054" spans="1:7" x14ac:dyDescent="0.2">
      <c r="A19054" s="2" t="s">
        <v>3</v>
      </c>
      <c r="B19054" s="2">
        <v>8</v>
      </c>
      <c r="C19054" s="2">
        <v>2</v>
      </c>
      <c r="D19054" s="2">
        <v>2009</v>
      </c>
      <c r="E19054" s="2">
        <v>22</v>
      </c>
      <c r="F19054" s="8">
        <v>2.6700000000000002E-2</v>
      </c>
      <c r="G19054" s="2"/>
    </row>
    <row r="19055" spans="1:7" x14ac:dyDescent="0.2">
      <c r="A19055" s="2" t="s">
        <v>3</v>
      </c>
      <c r="B19055" s="2">
        <v>8</v>
      </c>
      <c r="C19055" s="2">
        <v>2</v>
      </c>
      <c r="D19055" s="2">
        <v>2009</v>
      </c>
      <c r="E19055" s="2">
        <v>23</v>
      </c>
      <c r="F19055" s="8">
        <v>2.86E-2</v>
      </c>
      <c r="G19055" s="2"/>
    </row>
    <row r="19056" spans="1:7" x14ac:dyDescent="0.2">
      <c r="A19056" s="2" t="s">
        <v>3</v>
      </c>
      <c r="B19056" s="2">
        <v>8</v>
      </c>
      <c r="C19056" s="2">
        <v>2</v>
      </c>
      <c r="D19056" s="2">
        <v>2009</v>
      </c>
      <c r="E19056" s="2">
        <v>24</v>
      </c>
      <c r="F19056" s="8">
        <v>2.8400000000000002E-2</v>
      </c>
      <c r="G19056" s="2"/>
    </row>
    <row r="19057" spans="1:7" x14ac:dyDescent="0.2">
      <c r="A19057" s="2" t="s">
        <v>3</v>
      </c>
      <c r="B19057" s="2">
        <v>8</v>
      </c>
      <c r="C19057" s="2">
        <v>3</v>
      </c>
      <c r="D19057" s="2">
        <v>2009</v>
      </c>
      <c r="E19057" s="2">
        <v>1</v>
      </c>
      <c r="F19057" s="8">
        <v>2.7900000000000001E-2</v>
      </c>
      <c r="G19057" s="2"/>
    </row>
    <row r="19058" spans="1:7" x14ac:dyDescent="0.2">
      <c r="A19058" s="2" t="s">
        <v>3</v>
      </c>
      <c r="B19058" s="2">
        <v>8</v>
      </c>
      <c r="C19058" s="2">
        <v>3</v>
      </c>
      <c r="D19058" s="2">
        <v>2009</v>
      </c>
      <c r="E19058" s="2">
        <v>2</v>
      </c>
      <c r="F19058" s="8">
        <v>2.6000000000000002E-2</v>
      </c>
      <c r="G19058" s="2"/>
    </row>
    <row r="19059" spans="1:7" x14ac:dyDescent="0.2">
      <c r="A19059" s="2" t="s">
        <v>3</v>
      </c>
      <c r="B19059" s="2">
        <v>8</v>
      </c>
      <c r="C19059" s="2">
        <v>3</v>
      </c>
      <c r="D19059" s="2">
        <v>2009</v>
      </c>
      <c r="E19059" s="2">
        <v>3</v>
      </c>
      <c r="F19059" s="8">
        <v>2.58E-2</v>
      </c>
      <c r="G19059" s="2"/>
    </row>
    <row r="19060" spans="1:7" x14ac:dyDescent="0.2">
      <c r="A19060" s="2" t="s">
        <v>3</v>
      </c>
      <c r="B19060" s="2">
        <v>8</v>
      </c>
      <c r="C19060" s="2">
        <v>3</v>
      </c>
      <c r="D19060" s="2">
        <v>2009</v>
      </c>
      <c r="E19060" s="2">
        <v>4</v>
      </c>
      <c r="F19060" s="8">
        <v>2.52E-2</v>
      </c>
      <c r="G19060" s="2"/>
    </row>
    <row r="19061" spans="1:7" x14ac:dyDescent="0.2">
      <c r="A19061" s="2" t="s">
        <v>3</v>
      </c>
      <c r="B19061" s="2">
        <v>8</v>
      </c>
      <c r="C19061" s="2">
        <v>3</v>
      </c>
      <c r="D19061" s="2">
        <v>2009</v>
      </c>
      <c r="E19061" s="2">
        <v>5</v>
      </c>
      <c r="F19061" s="8">
        <v>2.5000000000000001E-2</v>
      </c>
      <c r="G19061" s="2"/>
    </row>
    <row r="19062" spans="1:7" x14ac:dyDescent="0.2">
      <c r="A19062" s="2" t="s">
        <v>3</v>
      </c>
      <c r="B19062" s="2">
        <v>8</v>
      </c>
      <c r="C19062" s="2">
        <v>3</v>
      </c>
      <c r="D19062" s="2">
        <v>2009</v>
      </c>
      <c r="E19062" s="2">
        <v>6</v>
      </c>
      <c r="F19062" s="8">
        <v>2.4200000000000003E-2</v>
      </c>
      <c r="G19062" s="2"/>
    </row>
    <row r="19063" spans="1:7" x14ac:dyDescent="0.2">
      <c r="A19063" s="2" t="s">
        <v>3</v>
      </c>
      <c r="B19063" s="2">
        <v>8</v>
      </c>
      <c r="C19063" s="2">
        <v>3</v>
      </c>
      <c r="D19063" s="2">
        <v>2009</v>
      </c>
      <c r="E19063" s="2">
        <v>7</v>
      </c>
      <c r="F19063" s="8">
        <v>2.52E-2</v>
      </c>
      <c r="G19063" s="2"/>
    </row>
    <row r="19064" spans="1:7" x14ac:dyDescent="0.2">
      <c r="A19064" s="2" t="s">
        <v>3</v>
      </c>
      <c r="B19064" s="2">
        <v>8</v>
      </c>
      <c r="C19064" s="2">
        <v>3</v>
      </c>
      <c r="D19064" s="2">
        <v>2009</v>
      </c>
      <c r="E19064" s="2">
        <v>8</v>
      </c>
      <c r="F19064" s="8">
        <v>2.1299999999999999E-2</v>
      </c>
      <c r="G19064" s="2"/>
    </row>
    <row r="19065" spans="1:7" x14ac:dyDescent="0.2">
      <c r="A19065" s="2" t="s">
        <v>3</v>
      </c>
      <c r="B19065" s="2">
        <v>8</v>
      </c>
      <c r="C19065" s="2">
        <v>3</v>
      </c>
      <c r="D19065" s="2">
        <v>2009</v>
      </c>
      <c r="E19065" s="2">
        <v>9</v>
      </c>
      <c r="F19065" s="8">
        <v>2.3700000000000002E-2</v>
      </c>
      <c r="G19065" s="2"/>
    </row>
    <row r="19066" spans="1:7" x14ac:dyDescent="0.2">
      <c r="A19066" s="2" t="s">
        <v>3</v>
      </c>
      <c r="B19066" s="2">
        <v>8</v>
      </c>
      <c r="C19066" s="2">
        <v>3</v>
      </c>
      <c r="D19066" s="2">
        <v>2009</v>
      </c>
      <c r="E19066" s="2">
        <v>10</v>
      </c>
      <c r="F19066" s="8">
        <v>2.5600000000000001E-2</v>
      </c>
      <c r="G19066" s="2"/>
    </row>
    <row r="19067" spans="1:7" x14ac:dyDescent="0.2">
      <c r="A19067" s="2" t="s">
        <v>3</v>
      </c>
      <c r="B19067" s="2">
        <v>8</v>
      </c>
      <c r="C19067" s="2">
        <v>3</v>
      </c>
      <c r="D19067" s="2">
        <v>2009</v>
      </c>
      <c r="E19067" s="2">
        <v>11</v>
      </c>
      <c r="F19067" s="8">
        <v>2.5700000000000001E-2</v>
      </c>
      <c r="G19067" s="2"/>
    </row>
    <row r="19068" spans="1:7" x14ac:dyDescent="0.2">
      <c r="A19068" s="2" t="s">
        <v>3</v>
      </c>
      <c r="B19068" s="2">
        <v>8</v>
      </c>
      <c r="C19068" s="2">
        <v>3</v>
      </c>
      <c r="D19068" s="2">
        <v>2009</v>
      </c>
      <c r="E19068" s="2">
        <v>12</v>
      </c>
      <c r="F19068" s="8">
        <v>2.5700000000000001E-2</v>
      </c>
      <c r="G19068" s="2"/>
    </row>
    <row r="19069" spans="1:7" x14ac:dyDescent="0.2">
      <c r="A19069" s="2" t="s">
        <v>3</v>
      </c>
      <c r="B19069" s="2">
        <v>8</v>
      </c>
      <c r="C19069" s="2">
        <v>3</v>
      </c>
      <c r="D19069" s="2">
        <v>2009</v>
      </c>
      <c r="E19069" s="2">
        <v>13</v>
      </c>
      <c r="F19069" s="8">
        <v>2.6200000000000001E-2</v>
      </c>
      <c r="G19069" s="2"/>
    </row>
    <row r="19070" spans="1:7" x14ac:dyDescent="0.2">
      <c r="A19070" s="2" t="s">
        <v>3</v>
      </c>
      <c r="B19070" s="2">
        <v>8</v>
      </c>
      <c r="C19070" s="2">
        <v>3</v>
      </c>
      <c r="D19070" s="2">
        <v>2009</v>
      </c>
      <c r="E19070" s="2">
        <v>14</v>
      </c>
      <c r="F19070" s="8">
        <v>2.6000000000000002E-2</v>
      </c>
      <c r="G19070" s="2"/>
    </row>
    <row r="19071" spans="1:7" x14ac:dyDescent="0.2">
      <c r="A19071" s="2" t="s">
        <v>3</v>
      </c>
      <c r="B19071" s="2">
        <v>8</v>
      </c>
      <c r="C19071" s="2">
        <v>3</v>
      </c>
      <c r="D19071" s="2">
        <v>2009</v>
      </c>
      <c r="E19071" s="2">
        <v>15</v>
      </c>
      <c r="F19071" s="8">
        <v>2.58E-2</v>
      </c>
      <c r="G19071" s="2"/>
    </row>
    <row r="19072" spans="1:7" x14ac:dyDescent="0.2">
      <c r="A19072" s="2" t="s">
        <v>3</v>
      </c>
      <c r="B19072" s="2">
        <v>8</v>
      </c>
      <c r="C19072" s="2">
        <v>3</v>
      </c>
      <c r="D19072" s="2">
        <v>2009</v>
      </c>
      <c r="E19072" s="2">
        <v>16</v>
      </c>
      <c r="F19072" s="8">
        <v>2.53E-2</v>
      </c>
      <c r="G19072" s="2"/>
    </row>
    <row r="19073" spans="1:7" x14ac:dyDescent="0.2">
      <c r="A19073" s="2" t="s">
        <v>3</v>
      </c>
      <c r="B19073" s="2">
        <v>8</v>
      </c>
      <c r="C19073" s="2">
        <v>3</v>
      </c>
      <c r="D19073" s="2">
        <v>2009</v>
      </c>
      <c r="E19073" s="2">
        <v>17</v>
      </c>
      <c r="F19073" s="8">
        <v>2.5500000000000002E-2</v>
      </c>
      <c r="G19073" s="2"/>
    </row>
    <row r="19074" spans="1:7" x14ac:dyDescent="0.2">
      <c r="A19074" s="2" t="s">
        <v>3</v>
      </c>
      <c r="B19074" s="2">
        <v>8</v>
      </c>
      <c r="C19074" s="2">
        <v>3</v>
      </c>
      <c r="D19074" s="2">
        <v>2009</v>
      </c>
      <c r="E19074" s="2">
        <v>18</v>
      </c>
      <c r="F19074" s="8">
        <v>2.5100000000000001E-2</v>
      </c>
      <c r="G19074" s="2"/>
    </row>
    <row r="19075" spans="1:7" x14ac:dyDescent="0.2">
      <c r="A19075" s="2" t="s">
        <v>3</v>
      </c>
      <c r="B19075" s="2">
        <v>8</v>
      </c>
      <c r="C19075" s="2">
        <v>3</v>
      </c>
      <c r="D19075" s="2">
        <v>2009</v>
      </c>
      <c r="E19075" s="2">
        <v>19</v>
      </c>
      <c r="F19075" s="8">
        <v>2.5900000000000003E-2</v>
      </c>
      <c r="G19075" s="2"/>
    </row>
    <row r="19076" spans="1:7" x14ac:dyDescent="0.2">
      <c r="A19076" s="2" t="s">
        <v>3</v>
      </c>
      <c r="B19076" s="2">
        <v>8</v>
      </c>
      <c r="C19076" s="2">
        <v>3</v>
      </c>
      <c r="D19076" s="2">
        <v>2009</v>
      </c>
      <c r="E19076" s="2">
        <v>20</v>
      </c>
      <c r="F19076" s="8">
        <v>2.5600000000000001E-2</v>
      </c>
      <c r="G19076" s="2"/>
    </row>
    <row r="19077" spans="1:7" x14ac:dyDescent="0.2">
      <c r="A19077" s="2" t="s">
        <v>3</v>
      </c>
      <c r="B19077" s="2">
        <v>8</v>
      </c>
      <c r="C19077" s="2">
        <v>3</v>
      </c>
      <c r="D19077" s="2">
        <v>2009</v>
      </c>
      <c r="E19077" s="2">
        <v>21</v>
      </c>
      <c r="F19077" s="8">
        <v>2.7E-2</v>
      </c>
      <c r="G19077" s="2"/>
    </row>
    <row r="19078" spans="1:7" x14ac:dyDescent="0.2">
      <c r="A19078" s="2" t="s">
        <v>3</v>
      </c>
      <c r="B19078" s="2">
        <v>8</v>
      </c>
      <c r="C19078" s="2">
        <v>3</v>
      </c>
      <c r="D19078" s="2">
        <v>2009</v>
      </c>
      <c r="E19078" s="2">
        <v>22</v>
      </c>
      <c r="F19078" s="8">
        <v>2.63E-2</v>
      </c>
      <c r="G19078" s="2"/>
    </row>
    <row r="19079" spans="1:7" x14ac:dyDescent="0.2">
      <c r="A19079" s="2" t="s">
        <v>3</v>
      </c>
      <c r="B19079" s="2">
        <v>8</v>
      </c>
      <c r="C19079" s="2">
        <v>3</v>
      </c>
      <c r="D19079" s="2">
        <v>2009</v>
      </c>
      <c r="E19079" s="2">
        <v>23</v>
      </c>
      <c r="F19079" s="8">
        <v>2.8000000000000001E-2</v>
      </c>
      <c r="G19079" s="2"/>
    </row>
    <row r="19080" spans="1:7" x14ac:dyDescent="0.2">
      <c r="A19080" s="2" t="s">
        <v>3</v>
      </c>
      <c r="B19080" s="2">
        <v>8</v>
      </c>
      <c r="C19080" s="2">
        <v>3</v>
      </c>
      <c r="D19080" s="2">
        <v>2009</v>
      </c>
      <c r="E19080" s="2">
        <v>24</v>
      </c>
      <c r="F19080" s="8">
        <v>2.9400000000000003E-2</v>
      </c>
      <c r="G19080" s="2"/>
    </row>
    <row r="19081" spans="1:7" x14ac:dyDescent="0.2">
      <c r="A19081" s="2" t="s">
        <v>3</v>
      </c>
      <c r="B19081" s="2">
        <v>8</v>
      </c>
      <c r="C19081" s="2">
        <v>4</v>
      </c>
      <c r="D19081" s="2">
        <v>2009</v>
      </c>
      <c r="E19081" s="2">
        <v>1</v>
      </c>
      <c r="F19081" s="8">
        <v>3.0600000000000002E-2</v>
      </c>
      <c r="G19081" s="2"/>
    </row>
    <row r="19082" spans="1:7" x14ac:dyDescent="0.2">
      <c r="A19082" s="2" t="s">
        <v>3</v>
      </c>
      <c r="B19082" s="2">
        <v>8</v>
      </c>
      <c r="C19082" s="2">
        <v>4</v>
      </c>
      <c r="D19082" s="2">
        <v>2009</v>
      </c>
      <c r="E19082" s="2">
        <v>2</v>
      </c>
      <c r="F19082" s="8">
        <v>2.6500000000000003E-2</v>
      </c>
      <c r="G19082" s="2"/>
    </row>
    <row r="19083" spans="1:7" x14ac:dyDescent="0.2">
      <c r="A19083" s="2" t="s">
        <v>3</v>
      </c>
      <c r="B19083" s="2">
        <v>8</v>
      </c>
      <c r="C19083" s="2">
        <v>4</v>
      </c>
      <c r="D19083" s="2">
        <v>2009</v>
      </c>
      <c r="E19083" s="2">
        <v>3</v>
      </c>
      <c r="F19083" s="8">
        <v>2.3599999999999999E-2</v>
      </c>
      <c r="G19083" s="2"/>
    </row>
    <row r="19084" spans="1:7" x14ac:dyDescent="0.2">
      <c r="A19084" s="2" t="s">
        <v>3</v>
      </c>
      <c r="B19084" s="2">
        <v>8</v>
      </c>
      <c r="C19084" s="2">
        <v>4</v>
      </c>
      <c r="D19084" s="2">
        <v>2009</v>
      </c>
      <c r="E19084" s="2">
        <v>4</v>
      </c>
      <c r="F19084" s="8">
        <v>2.29E-2</v>
      </c>
      <c r="G19084" s="2"/>
    </row>
    <row r="19085" spans="1:7" x14ac:dyDescent="0.2">
      <c r="A19085" s="2" t="s">
        <v>3</v>
      </c>
      <c r="B19085" s="2">
        <v>8</v>
      </c>
      <c r="C19085" s="2">
        <v>4</v>
      </c>
      <c r="D19085" s="2">
        <v>2009</v>
      </c>
      <c r="E19085" s="2">
        <v>5</v>
      </c>
      <c r="F19085" s="8">
        <v>2.2700000000000001E-2</v>
      </c>
      <c r="G19085" s="2"/>
    </row>
    <row r="19086" spans="1:7" x14ac:dyDescent="0.2">
      <c r="A19086" s="2" t="s">
        <v>3</v>
      </c>
      <c r="B19086" s="2">
        <v>8</v>
      </c>
      <c r="C19086" s="2">
        <v>4</v>
      </c>
      <c r="D19086" s="2">
        <v>2009</v>
      </c>
      <c r="E19086" s="2">
        <v>6</v>
      </c>
      <c r="F19086" s="8">
        <v>2.47E-2</v>
      </c>
      <c r="G19086" s="2"/>
    </row>
    <row r="19087" spans="1:7" x14ac:dyDescent="0.2">
      <c r="A19087" s="2" t="s">
        <v>3</v>
      </c>
      <c r="B19087" s="2">
        <v>8</v>
      </c>
      <c r="C19087" s="2">
        <v>4</v>
      </c>
      <c r="D19087" s="2">
        <v>2009</v>
      </c>
      <c r="E19087" s="2">
        <v>7</v>
      </c>
      <c r="F19087" s="8">
        <v>2.6200000000000001E-2</v>
      </c>
      <c r="G19087" s="2"/>
    </row>
    <row r="19088" spans="1:7" x14ac:dyDescent="0.2">
      <c r="A19088" s="2" t="s">
        <v>3</v>
      </c>
      <c r="B19088" s="2">
        <v>8</v>
      </c>
      <c r="C19088" s="2">
        <v>4</v>
      </c>
      <c r="D19088" s="2">
        <v>2009</v>
      </c>
      <c r="E19088" s="2">
        <v>8</v>
      </c>
      <c r="F19088" s="8">
        <v>2.5500000000000002E-2</v>
      </c>
      <c r="G19088" s="2"/>
    </row>
    <row r="19089" spans="1:7" x14ac:dyDescent="0.2">
      <c r="A19089" s="2" t="s">
        <v>3</v>
      </c>
      <c r="B19089" s="2">
        <v>8</v>
      </c>
      <c r="C19089" s="2">
        <v>4</v>
      </c>
      <c r="D19089" s="2">
        <v>2009</v>
      </c>
      <c r="E19089" s="2">
        <v>9</v>
      </c>
      <c r="F19089" s="8">
        <v>2.5600000000000001E-2</v>
      </c>
      <c r="G19089" s="2"/>
    </row>
    <row r="19090" spans="1:7" x14ac:dyDescent="0.2">
      <c r="A19090" s="2" t="s">
        <v>3</v>
      </c>
      <c r="B19090" s="2">
        <v>8</v>
      </c>
      <c r="C19090" s="2">
        <v>4</v>
      </c>
      <c r="D19090" s="2">
        <v>2009</v>
      </c>
      <c r="E19090" s="2">
        <v>10</v>
      </c>
      <c r="F19090" s="8">
        <v>2.6100000000000002E-2</v>
      </c>
      <c r="G19090" s="2"/>
    </row>
    <row r="19091" spans="1:7" x14ac:dyDescent="0.2">
      <c r="A19091" s="2" t="s">
        <v>3</v>
      </c>
      <c r="B19091" s="2">
        <v>8</v>
      </c>
      <c r="C19091" s="2">
        <v>4</v>
      </c>
      <c r="D19091" s="2">
        <v>2009</v>
      </c>
      <c r="E19091" s="2">
        <v>11</v>
      </c>
      <c r="F19091" s="8">
        <v>2.6500000000000003E-2</v>
      </c>
      <c r="G19091" s="2"/>
    </row>
    <row r="19092" spans="1:7" x14ac:dyDescent="0.2">
      <c r="A19092" s="2" t="s">
        <v>3</v>
      </c>
      <c r="B19092" s="2">
        <v>8</v>
      </c>
      <c r="C19092" s="2">
        <v>4</v>
      </c>
      <c r="D19092" s="2">
        <v>2009</v>
      </c>
      <c r="E19092" s="2">
        <v>12</v>
      </c>
      <c r="F19092" s="8">
        <v>2.5000000000000001E-2</v>
      </c>
      <c r="G19092" s="2"/>
    </row>
    <row r="19093" spans="1:7" x14ac:dyDescent="0.2">
      <c r="A19093" s="2" t="s">
        <v>3</v>
      </c>
      <c r="B19093" s="2">
        <v>8</v>
      </c>
      <c r="C19093" s="2">
        <v>4</v>
      </c>
      <c r="D19093" s="2">
        <v>2009</v>
      </c>
      <c r="E19093" s="2">
        <v>13</v>
      </c>
      <c r="F19093" s="8">
        <v>2.4800000000000003E-2</v>
      </c>
      <c r="G19093" s="2"/>
    </row>
    <row r="19094" spans="1:7" x14ac:dyDescent="0.2">
      <c r="A19094" s="2" t="s">
        <v>3</v>
      </c>
      <c r="B19094" s="2">
        <v>8</v>
      </c>
      <c r="C19094" s="2">
        <v>4</v>
      </c>
      <c r="D19094" s="2">
        <v>2009</v>
      </c>
      <c r="E19094" s="2">
        <v>14</v>
      </c>
      <c r="F19094" s="8">
        <v>2.35E-2</v>
      </c>
      <c r="G19094" s="2"/>
    </row>
    <row r="19095" spans="1:7" x14ac:dyDescent="0.2">
      <c r="A19095" s="2" t="s">
        <v>3</v>
      </c>
      <c r="B19095" s="2">
        <v>8</v>
      </c>
      <c r="C19095" s="2">
        <v>4</v>
      </c>
      <c r="D19095" s="2">
        <v>2009</v>
      </c>
      <c r="E19095" s="2">
        <v>15</v>
      </c>
      <c r="F19095" s="8">
        <v>2.4400000000000002E-2</v>
      </c>
      <c r="G19095" s="2"/>
    </row>
    <row r="19096" spans="1:7" x14ac:dyDescent="0.2">
      <c r="A19096" s="2" t="s">
        <v>3</v>
      </c>
      <c r="B19096" s="2">
        <v>8</v>
      </c>
      <c r="C19096" s="2">
        <v>4</v>
      </c>
      <c r="D19096" s="2">
        <v>2009</v>
      </c>
      <c r="E19096" s="2">
        <v>16</v>
      </c>
      <c r="F19096" s="8">
        <v>2.4900000000000002E-2</v>
      </c>
      <c r="G19096" s="2"/>
    </row>
    <row r="19097" spans="1:7" x14ac:dyDescent="0.2">
      <c r="A19097" s="2" t="s">
        <v>3</v>
      </c>
      <c r="B19097" s="2">
        <v>8</v>
      </c>
      <c r="C19097" s="2">
        <v>4</v>
      </c>
      <c r="D19097" s="2">
        <v>2009</v>
      </c>
      <c r="E19097" s="2">
        <v>17</v>
      </c>
      <c r="F19097" s="8">
        <v>2.4900000000000002E-2</v>
      </c>
      <c r="G19097" s="2"/>
    </row>
    <row r="19098" spans="1:7" x14ac:dyDescent="0.2">
      <c r="A19098" s="2" t="s">
        <v>3</v>
      </c>
      <c r="B19098" s="2">
        <v>8</v>
      </c>
      <c r="C19098" s="2">
        <v>4</v>
      </c>
      <c r="D19098" s="2">
        <v>2009</v>
      </c>
      <c r="E19098" s="2">
        <v>18</v>
      </c>
      <c r="F19098" s="8">
        <v>2.46E-2</v>
      </c>
      <c r="G19098" s="2"/>
    </row>
    <row r="19099" spans="1:7" x14ac:dyDescent="0.2">
      <c r="A19099" s="2" t="s">
        <v>3</v>
      </c>
      <c r="B19099" s="2">
        <v>8</v>
      </c>
      <c r="C19099" s="2">
        <v>4</v>
      </c>
      <c r="D19099" s="2">
        <v>2009</v>
      </c>
      <c r="E19099" s="2">
        <v>19</v>
      </c>
      <c r="F19099" s="8">
        <v>2.58E-2</v>
      </c>
      <c r="G19099" s="2"/>
    </row>
    <row r="19100" spans="1:7" x14ac:dyDescent="0.2">
      <c r="A19100" s="2" t="s">
        <v>3</v>
      </c>
      <c r="B19100" s="2">
        <v>8</v>
      </c>
      <c r="C19100" s="2">
        <v>4</v>
      </c>
      <c r="D19100" s="2">
        <v>2009</v>
      </c>
      <c r="E19100" s="2">
        <v>20</v>
      </c>
      <c r="F19100" s="8">
        <v>2.58E-2</v>
      </c>
      <c r="G19100" s="2"/>
    </row>
    <row r="19101" spans="1:7" x14ac:dyDescent="0.2">
      <c r="A19101" s="2" t="s">
        <v>3</v>
      </c>
      <c r="B19101" s="2">
        <v>8</v>
      </c>
      <c r="C19101" s="2">
        <v>4</v>
      </c>
      <c r="D19101" s="2">
        <v>2009</v>
      </c>
      <c r="E19101" s="2">
        <v>21</v>
      </c>
      <c r="F19101" s="8">
        <v>2.7E-2</v>
      </c>
      <c r="G19101" s="2"/>
    </row>
    <row r="19102" spans="1:7" x14ac:dyDescent="0.2">
      <c r="A19102" s="2" t="s">
        <v>3</v>
      </c>
      <c r="B19102" s="2">
        <v>8</v>
      </c>
      <c r="C19102" s="2">
        <v>4</v>
      </c>
      <c r="D19102" s="2">
        <v>2009</v>
      </c>
      <c r="E19102" s="2">
        <v>22</v>
      </c>
      <c r="F19102" s="8">
        <v>2.5900000000000003E-2</v>
      </c>
      <c r="G19102" s="2"/>
    </row>
    <row r="19103" spans="1:7" x14ac:dyDescent="0.2">
      <c r="A19103" s="2" t="s">
        <v>3</v>
      </c>
      <c r="B19103" s="2">
        <v>8</v>
      </c>
      <c r="C19103" s="2">
        <v>4</v>
      </c>
      <c r="D19103" s="2">
        <v>2009</v>
      </c>
      <c r="E19103" s="2">
        <v>23</v>
      </c>
      <c r="F19103" s="8">
        <v>2.6600000000000002E-2</v>
      </c>
      <c r="G19103" s="2"/>
    </row>
    <row r="19104" spans="1:7" x14ac:dyDescent="0.2">
      <c r="A19104" s="2" t="s">
        <v>3</v>
      </c>
      <c r="B19104" s="2">
        <v>8</v>
      </c>
      <c r="C19104" s="2">
        <v>4</v>
      </c>
      <c r="D19104" s="2">
        <v>2009</v>
      </c>
      <c r="E19104" s="2">
        <v>24</v>
      </c>
      <c r="F19104" s="8">
        <v>2.4400000000000002E-2</v>
      </c>
      <c r="G19104" s="2"/>
    </row>
    <row r="19105" spans="1:7" x14ac:dyDescent="0.2">
      <c r="A19105" s="2" t="s">
        <v>3</v>
      </c>
      <c r="B19105" s="2">
        <v>8</v>
      </c>
      <c r="C19105" s="2">
        <v>5</v>
      </c>
      <c r="D19105" s="2">
        <v>2009</v>
      </c>
      <c r="E19105" s="2">
        <v>1</v>
      </c>
      <c r="F19105" s="8">
        <v>3.2399999999999998E-2</v>
      </c>
      <c r="G19105" s="2"/>
    </row>
    <row r="19106" spans="1:7" x14ac:dyDescent="0.2">
      <c r="A19106" s="2" t="s">
        <v>3</v>
      </c>
      <c r="B19106" s="2">
        <v>8</v>
      </c>
      <c r="C19106" s="2">
        <v>5</v>
      </c>
      <c r="D19106" s="2">
        <v>2009</v>
      </c>
      <c r="E19106" s="2">
        <v>2</v>
      </c>
      <c r="F19106" s="8">
        <v>3.2800000000000003E-2</v>
      </c>
      <c r="G19106" s="2"/>
    </row>
    <row r="19107" spans="1:7" x14ac:dyDescent="0.2">
      <c r="A19107" s="2" t="s">
        <v>3</v>
      </c>
      <c r="B19107" s="2">
        <v>8</v>
      </c>
      <c r="C19107" s="2">
        <v>5</v>
      </c>
      <c r="D19107" s="2">
        <v>2009</v>
      </c>
      <c r="E19107" s="2">
        <v>3</v>
      </c>
      <c r="F19107" s="8">
        <v>2.9300000000000003E-2</v>
      </c>
      <c r="G19107" s="2"/>
    </row>
    <row r="19108" spans="1:7" x14ac:dyDescent="0.2">
      <c r="A19108" s="2" t="s">
        <v>3</v>
      </c>
      <c r="B19108" s="2">
        <v>8</v>
      </c>
      <c r="C19108" s="2">
        <v>5</v>
      </c>
      <c r="D19108" s="2">
        <v>2009</v>
      </c>
      <c r="E19108" s="2">
        <v>4</v>
      </c>
      <c r="F19108" s="8">
        <v>2.7900000000000001E-2</v>
      </c>
      <c r="G19108" s="2"/>
    </row>
    <row r="19109" spans="1:7" x14ac:dyDescent="0.2">
      <c r="A19109" s="2" t="s">
        <v>3</v>
      </c>
      <c r="B19109" s="2">
        <v>8</v>
      </c>
      <c r="C19109" s="2">
        <v>5</v>
      </c>
      <c r="D19109" s="2">
        <v>2009</v>
      </c>
      <c r="E19109" s="2">
        <v>5</v>
      </c>
      <c r="F19109" s="8">
        <v>2.7800000000000002E-2</v>
      </c>
      <c r="G19109" s="2"/>
    </row>
    <row r="19110" spans="1:7" x14ac:dyDescent="0.2">
      <c r="A19110" s="2" t="s">
        <v>3</v>
      </c>
      <c r="B19110" s="2">
        <v>8</v>
      </c>
      <c r="C19110" s="2">
        <v>5</v>
      </c>
      <c r="D19110" s="2">
        <v>2009</v>
      </c>
      <c r="E19110" s="2">
        <v>6</v>
      </c>
      <c r="F19110" s="8">
        <v>2.8900000000000002E-2</v>
      </c>
      <c r="G19110" s="2"/>
    </row>
    <row r="19111" spans="1:7" x14ac:dyDescent="0.2">
      <c r="A19111" s="2" t="s">
        <v>3</v>
      </c>
      <c r="B19111" s="2">
        <v>8</v>
      </c>
      <c r="C19111" s="2">
        <v>5</v>
      </c>
      <c r="D19111" s="2">
        <v>2009</v>
      </c>
      <c r="E19111" s="2">
        <v>7</v>
      </c>
      <c r="F19111" s="8">
        <v>2.9000000000000001E-2</v>
      </c>
      <c r="G19111" s="2"/>
    </row>
    <row r="19112" spans="1:7" x14ac:dyDescent="0.2">
      <c r="A19112" s="2" t="s">
        <v>3</v>
      </c>
      <c r="B19112" s="2">
        <v>8</v>
      </c>
      <c r="C19112" s="2">
        <v>5</v>
      </c>
      <c r="D19112" s="2">
        <v>2009</v>
      </c>
      <c r="E19112" s="2">
        <v>8</v>
      </c>
      <c r="F19112" s="8">
        <v>2.75E-2</v>
      </c>
      <c r="G19112" s="2"/>
    </row>
    <row r="19113" spans="1:7" x14ac:dyDescent="0.2">
      <c r="A19113" s="2" t="s">
        <v>3</v>
      </c>
      <c r="B19113" s="2">
        <v>8</v>
      </c>
      <c r="C19113" s="2">
        <v>5</v>
      </c>
      <c r="D19113" s="2">
        <v>2009</v>
      </c>
      <c r="E19113" s="2">
        <v>9</v>
      </c>
      <c r="F19113" s="8">
        <v>2.5500000000000002E-2</v>
      </c>
      <c r="G19113" s="2"/>
    </row>
    <row r="19114" spans="1:7" x14ac:dyDescent="0.2">
      <c r="A19114" s="2" t="s">
        <v>3</v>
      </c>
      <c r="B19114" s="2">
        <v>8</v>
      </c>
      <c r="C19114" s="2">
        <v>5</v>
      </c>
      <c r="D19114" s="2">
        <v>2009</v>
      </c>
      <c r="E19114" s="2">
        <v>10</v>
      </c>
      <c r="F19114" s="8">
        <v>2.2200000000000001E-2</v>
      </c>
      <c r="G19114" s="2"/>
    </row>
    <row r="19115" spans="1:7" x14ac:dyDescent="0.2">
      <c r="A19115" s="2" t="s">
        <v>3</v>
      </c>
      <c r="B19115" s="2">
        <v>8</v>
      </c>
      <c r="C19115" s="2">
        <v>5</v>
      </c>
      <c r="D19115" s="2">
        <v>2009</v>
      </c>
      <c r="E19115" s="2">
        <v>11</v>
      </c>
      <c r="F19115" s="8">
        <v>2.5000000000000001E-2</v>
      </c>
      <c r="G19115" s="2"/>
    </row>
    <row r="19116" spans="1:7" x14ac:dyDescent="0.2">
      <c r="A19116" s="2" t="s">
        <v>3</v>
      </c>
      <c r="B19116" s="2">
        <v>8</v>
      </c>
      <c r="C19116" s="2">
        <v>5</v>
      </c>
      <c r="D19116" s="2">
        <v>2009</v>
      </c>
      <c r="E19116" s="2">
        <v>12</v>
      </c>
      <c r="F19116" s="8">
        <v>2.5900000000000003E-2</v>
      </c>
      <c r="G19116" s="2"/>
    </row>
    <row r="19117" spans="1:7" x14ac:dyDescent="0.2">
      <c r="A19117" s="2" t="s">
        <v>3</v>
      </c>
      <c r="B19117" s="2">
        <v>8</v>
      </c>
      <c r="C19117" s="2">
        <v>5</v>
      </c>
      <c r="D19117" s="2">
        <v>2009</v>
      </c>
      <c r="E19117" s="2">
        <v>13</v>
      </c>
      <c r="F19117" s="8">
        <v>2.6200000000000001E-2</v>
      </c>
      <c r="G19117" s="2"/>
    </row>
    <row r="19118" spans="1:7" x14ac:dyDescent="0.2">
      <c r="A19118" s="2" t="s">
        <v>3</v>
      </c>
      <c r="B19118" s="2">
        <v>8</v>
      </c>
      <c r="C19118" s="2">
        <v>5</v>
      </c>
      <c r="D19118" s="2">
        <v>2009</v>
      </c>
      <c r="E19118" s="2">
        <v>14</v>
      </c>
      <c r="F19118" s="8">
        <v>2.6100000000000002E-2</v>
      </c>
      <c r="G19118" s="2"/>
    </row>
    <row r="19119" spans="1:7" x14ac:dyDescent="0.2">
      <c r="A19119" s="2" t="s">
        <v>3</v>
      </c>
      <c r="B19119" s="2">
        <v>8</v>
      </c>
      <c r="C19119" s="2">
        <v>5</v>
      </c>
      <c r="D19119" s="2">
        <v>2009</v>
      </c>
      <c r="E19119" s="2">
        <v>15</v>
      </c>
      <c r="F19119" s="8">
        <v>2.7E-2</v>
      </c>
      <c r="G19119" s="2"/>
    </row>
    <row r="19120" spans="1:7" x14ac:dyDescent="0.2">
      <c r="A19120" s="2" t="s">
        <v>3</v>
      </c>
      <c r="B19120" s="2">
        <v>8</v>
      </c>
      <c r="C19120" s="2">
        <v>5</v>
      </c>
      <c r="D19120" s="2">
        <v>2009</v>
      </c>
      <c r="E19120" s="2">
        <v>16</v>
      </c>
      <c r="F19120" s="8">
        <v>2.63E-2</v>
      </c>
      <c r="G19120" s="2"/>
    </row>
    <row r="19121" spans="1:7" x14ac:dyDescent="0.2">
      <c r="A19121" s="2" t="s">
        <v>3</v>
      </c>
      <c r="B19121" s="2">
        <v>8</v>
      </c>
      <c r="C19121" s="2">
        <v>5</v>
      </c>
      <c r="D19121" s="2">
        <v>2009</v>
      </c>
      <c r="E19121" s="2">
        <v>17</v>
      </c>
      <c r="F19121" s="8">
        <v>2.6000000000000002E-2</v>
      </c>
      <c r="G19121" s="2"/>
    </row>
    <row r="19122" spans="1:7" x14ac:dyDescent="0.2">
      <c r="A19122" s="2" t="s">
        <v>3</v>
      </c>
      <c r="B19122" s="2">
        <v>8</v>
      </c>
      <c r="C19122" s="2">
        <v>5</v>
      </c>
      <c r="D19122" s="2">
        <v>2009</v>
      </c>
      <c r="E19122" s="2">
        <v>18</v>
      </c>
      <c r="F19122" s="8">
        <v>2.52E-2</v>
      </c>
      <c r="G19122" s="2"/>
    </row>
    <row r="19123" spans="1:7" x14ac:dyDescent="0.2">
      <c r="A19123" s="2" t="s">
        <v>3</v>
      </c>
      <c r="B19123" s="2">
        <v>8</v>
      </c>
      <c r="C19123" s="2">
        <v>5</v>
      </c>
      <c r="D19123" s="2">
        <v>2009</v>
      </c>
      <c r="E19123" s="2">
        <v>19</v>
      </c>
      <c r="F19123" s="8">
        <v>2.5000000000000001E-2</v>
      </c>
      <c r="G19123" s="2"/>
    </row>
    <row r="19124" spans="1:7" x14ac:dyDescent="0.2">
      <c r="A19124" s="2" t="s">
        <v>3</v>
      </c>
      <c r="B19124" s="2">
        <v>8</v>
      </c>
      <c r="C19124" s="2">
        <v>5</v>
      </c>
      <c r="D19124" s="2">
        <v>2009</v>
      </c>
      <c r="E19124" s="2">
        <v>20</v>
      </c>
      <c r="F19124" s="8">
        <v>2.7800000000000002E-2</v>
      </c>
      <c r="G19124" s="2"/>
    </row>
    <row r="19125" spans="1:7" x14ac:dyDescent="0.2">
      <c r="A19125" s="2" t="s">
        <v>3</v>
      </c>
      <c r="B19125" s="2">
        <v>8</v>
      </c>
      <c r="C19125" s="2">
        <v>5</v>
      </c>
      <c r="D19125" s="2">
        <v>2009</v>
      </c>
      <c r="E19125" s="2">
        <v>21</v>
      </c>
      <c r="F19125" s="8">
        <v>2.6800000000000001E-2</v>
      </c>
      <c r="G19125" s="2"/>
    </row>
    <row r="19126" spans="1:7" x14ac:dyDescent="0.2">
      <c r="A19126" s="2" t="s">
        <v>3</v>
      </c>
      <c r="B19126" s="2">
        <v>8</v>
      </c>
      <c r="C19126" s="2">
        <v>5</v>
      </c>
      <c r="D19126" s="2">
        <v>2009</v>
      </c>
      <c r="E19126" s="2">
        <v>22</v>
      </c>
      <c r="F19126" s="8">
        <v>2.69E-2</v>
      </c>
      <c r="G19126" s="2"/>
    </row>
    <row r="19127" spans="1:7" x14ac:dyDescent="0.2">
      <c r="A19127" s="2" t="s">
        <v>3</v>
      </c>
      <c r="B19127" s="2">
        <v>8</v>
      </c>
      <c r="C19127" s="2">
        <v>5</v>
      </c>
      <c r="D19127" s="2">
        <v>2009</v>
      </c>
      <c r="E19127" s="2">
        <v>23</v>
      </c>
      <c r="F19127" s="8">
        <v>2.86E-2</v>
      </c>
      <c r="G19127" s="2"/>
    </row>
    <row r="19128" spans="1:7" x14ac:dyDescent="0.2">
      <c r="A19128" s="2" t="s">
        <v>3</v>
      </c>
      <c r="B19128" s="2">
        <v>8</v>
      </c>
      <c r="C19128" s="2">
        <v>5</v>
      </c>
      <c r="D19128" s="2">
        <v>2009</v>
      </c>
      <c r="E19128" s="2">
        <v>24</v>
      </c>
      <c r="F19128" s="8">
        <v>2.9700000000000001E-2</v>
      </c>
      <c r="G19128" s="2"/>
    </row>
    <row r="19129" spans="1:7" x14ac:dyDescent="0.2">
      <c r="A19129" s="2" t="s">
        <v>3</v>
      </c>
      <c r="B19129" s="2">
        <v>8</v>
      </c>
      <c r="C19129" s="2">
        <v>6</v>
      </c>
      <c r="D19129" s="2">
        <v>2009</v>
      </c>
      <c r="E19129" s="2">
        <v>1</v>
      </c>
      <c r="F19129" s="8">
        <v>3.4200000000000001E-2</v>
      </c>
      <c r="G19129" s="2"/>
    </row>
    <row r="19130" spans="1:7" x14ac:dyDescent="0.2">
      <c r="A19130" s="2" t="s">
        <v>3</v>
      </c>
      <c r="B19130" s="2">
        <v>8</v>
      </c>
      <c r="C19130" s="2">
        <v>6</v>
      </c>
      <c r="D19130" s="2">
        <v>2009</v>
      </c>
      <c r="E19130" s="2">
        <v>2</v>
      </c>
      <c r="F19130" s="8">
        <v>3.2800000000000003E-2</v>
      </c>
      <c r="G19130" s="2"/>
    </row>
    <row r="19131" spans="1:7" x14ac:dyDescent="0.2">
      <c r="A19131" s="2" t="s">
        <v>3</v>
      </c>
      <c r="B19131" s="2">
        <v>8</v>
      </c>
      <c r="C19131" s="2">
        <v>6</v>
      </c>
      <c r="D19131" s="2">
        <v>2009</v>
      </c>
      <c r="E19131" s="2">
        <v>3</v>
      </c>
      <c r="F19131" s="8">
        <v>3.2100000000000004E-2</v>
      </c>
      <c r="G19131" s="2"/>
    </row>
    <row r="19132" spans="1:7" x14ac:dyDescent="0.2">
      <c r="A19132" s="2" t="s">
        <v>3</v>
      </c>
      <c r="B19132" s="2">
        <v>8</v>
      </c>
      <c r="C19132" s="2">
        <v>6</v>
      </c>
      <c r="D19132" s="2">
        <v>2009</v>
      </c>
      <c r="E19132" s="2">
        <v>4</v>
      </c>
      <c r="F19132" s="8">
        <v>2.69E-2</v>
      </c>
      <c r="G19132" s="2"/>
    </row>
    <row r="19133" spans="1:7" x14ac:dyDescent="0.2">
      <c r="A19133" s="2" t="s">
        <v>3</v>
      </c>
      <c r="B19133" s="2">
        <v>8</v>
      </c>
      <c r="C19133" s="2">
        <v>6</v>
      </c>
      <c r="D19133" s="2">
        <v>2009</v>
      </c>
      <c r="E19133" s="2">
        <v>5</v>
      </c>
      <c r="F19133" s="8">
        <v>2.8300000000000002E-2</v>
      </c>
      <c r="G19133" s="2"/>
    </row>
    <row r="19134" spans="1:7" x14ac:dyDescent="0.2">
      <c r="A19134" s="2" t="s">
        <v>3</v>
      </c>
      <c r="B19134" s="2">
        <v>8</v>
      </c>
      <c r="C19134" s="2">
        <v>6</v>
      </c>
      <c r="D19134" s="2">
        <v>2009</v>
      </c>
      <c r="E19134" s="2">
        <v>6</v>
      </c>
      <c r="F19134" s="8">
        <v>2.9400000000000003E-2</v>
      </c>
      <c r="G19134" s="2"/>
    </row>
    <row r="19135" spans="1:7" x14ac:dyDescent="0.2">
      <c r="A19135" s="2" t="s">
        <v>3</v>
      </c>
      <c r="B19135" s="2">
        <v>8</v>
      </c>
      <c r="C19135" s="2">
        <v>6</v>
      </c>
      <c r="D19135" s="2">
        <v>2009</v>
      </c>
      <c r="E19135" s="2">
        <v>7</v>
      </c>
      <c r="F19135" s="8">
        <v>3.1600000000000003E-2</v>
      </c>
      <c r="G19135" s="2"/>
    </row>
    <row r="19136" spans="1:7" x14ac:dyDescent="0.2">
      <c r="A19136" s="2" t="s">
        <v>3</v>
      </c>
      <c r="B19136" s="2">
        <v>8</v>
      </c>
      <c r="C19136" s="2">
        <v>6</v>
      </c>
      <c r="D19136" s="2">
        <v>2009</v>
      </c>
      <c r="E19136" s="2">
        <v>8</v>
      </c>
      <c r="F19136" s="8">
        <v>2.7400000000000001E-2</v>
      </c>
      <c r="G19136" s="2"/>
    </row>
    <row r="19137" spans="1:7" x14ac:dyDescent="0.2">
      <c r="A19137" s="2" t="s">
        <v>3</v>
      </c>
      <c r="B19137" s="2">
        <v>8</v>
      </c>
      <c r="C19137" s="2">
        <v>6</v>
      </c>
      <c r="D19137" s="2">
        <v>2009</v>
      </c>
      <c r="E19137" s="2">
        <v>9</v>
      </c>
      <c r="F19137" s="8">
        <v>2.7E-2</v>
      </c>
      <c r="G19137" s="2"/>
    </row>
    <row r="19138" spans="1:7" x14ac:dyDescent="0.2">
      <c r="A19138" s="2" t="s">
        <v>3</v>
      </c>
      <c r="B19138" s="2">
        <v>8</v>
      </c>
      <c r="C19138" s="2">
        <v>6</v>
      </c>
      <c r="D19138" s="2">
        <v>2009</v>
      </c>
      <c r="E19138" s="2">
        <v>10</v>
      </c>
      <c r="F19138" s="8">
        <v>2.69E-2</v>
      </c>
      <c r="G19138" s="2"/>
    </row>
    <row r="19139" spans="1:7" x14ac:dyDescent="0.2">
      <c r="A19139" s="2" t="s">
        <v>3</v>
      </c>
      <c r="B19139" s="2">
        <v>8</v>
      </c>
      <c r="C19139" s="2">
        <v>6</v>
      </c>
      <c r="D19139" s="2">
        <v>2009</v>
      </c>
      <c r="E19139" s="2">
        <v>11</v>
      </c>
      <c r="F19139" s="8">
        <v>2.6800000000000001E-2</v>
      </c>
      <c r="G19139" s="2"/>
    </row>
    <row r="19140" spans="1:7" x14ac:dyDescent="0.2">
      <c r="A19140" s="2" t="s">
        <v>3</v>
      </c>
      <c r="B19140" s="2">
        <v>8</v>
      </c>
      <c r="C19140" s="2">
        <v>6</v>
      </c>
      <c r="D19140" s="2">
        <v>2009</v>
      </c>
      <c r="E19140" s="2">
        <v>12</v>
      </c>
      <c r="F19140" s="8">
        <v>2.7600000000000003E-2</v>
      </c>
      <c r="G19140" s="2"/>
    </row>
    <row r="19141" spans="1:7" x14ac:dyDescent="0.2">
      <c r="A19141" s="2" t="s">
        <v>3</v>
      </c>
      <c r="B19141" s="2">
        <v>8</v>
      </c>
      <c r="C19141" s="2">
        <v>6</v>
      </c>
      <c r="D19141" s="2">
        <v>2009</v>
      </c>
      <c r="E19141" s="2">
        <v>13</v>
      </c>
      <c r="F19141" s="8">
        <v>2.3200000000000002E-2</v>
      </c>
      <c r="G19141" s="2"/>
    </row>
    <row r="19142" spans="1:7" x14ac:dyDescent="0.2">
      <c r="A19142" s="2" t="s">
        <v>3</v>
      </c>
      <c r="B19142" s="2">
        <v>8</v>
      </c>
      <c r="C19142" s="2">
        <v>6</v>
      </c>
      <c r="D19142" s="2">
        <v>2009</v>
      </c>
      <c r="E19142" s="2">
        <v>14</v>
      </c>
      <c r="F19142" s="8">
        <v>2.3200000000000002E-2</v>
      </c>
      <c r="G19142" s="2"/>
    </row>
    <row r="19143" spans="1:7" x14ac:dyDescent="0.2">
      <c r="A19143" s="2" t="s">
        <v>3</v>
      </c>
      <c r="B19143" s="2">
        <v>8</v>
      </c>
      <c r="C19143" s="2">
        <v>6</v>
      </c>
      <c r="D19143" s="2">
        <v>2009</v>
      </c>
      <c r="E19143" s="2">
        <v>15</v>
      </c>
      <c r="F19143" s="8">
        <v>2.4300000000000002E-2</v>
      </c>
      <c r="G19143" s="2"/>
    </row>
    <row r="19144" spans="1:7" x14ac:dyDescent="0.2">
      <c r="A19144" s="2" t="s">
        <v>3</v>
      </c>
      <c r="B19144" s="2">
        <v>8</v>
      </c>
      <c r="C19144" s="2">
        <v>6</v>
      </c>
      <c r="D19144" s="2">
        <v>2009</v>
      </c>
      <c r="E19144" s="2">
        <v>16</v>
      </c>
      <c r="F19144" s="8">
        <v>2.53E-2</v>
      </c>
      <c r="G19144" s="2"/>
    </row>
    <row r="19145" spans="1:7" x14ac:dyDescent="0.2">
      <c r="A19145" s="2" t="s">
        <v>3</v>
      </c>
      <c r="B19145" s="2">
        <v>8</v>
      </c>
      <c r="C19145" s="2">
        <v>6</v>
      </c>
      <c r="D19145" s="2">
        <v>2009</v>
      </c>
      <c r="E19145" s="2">
        <v>17</v>
      </c>
      <c r="F19145" s="8">
        <v>2.47E-2</v>
      </c>
      <c r="G19145" s="2"/>
    </row>
    <row r="19146" spans="1:7" x14ac:dyDescent="0.2">
      <c r="A19146" s="2" t="s">
        <v>3</v>
      </c>
      <c r="B19146" s="2">
        <v>8</v>
      </c>
      <c r="C19146" s="2">
        <v>6</v>
      </c>
      <c r="D19146" s="2">
        <v>2009</v>
      </c>
      <c r="E19146" s="2">
        <v>18</v>
      </c>
      <c r="F19146" s="8">
        <v>2.5900000000000003E-2</v>
      </c>
      <c r="G19146" s="2"/>
    </row>
    <row r="19147" spans="1:7" x14ac:dyDescent="0.2">
      <c r="A19147" s="2" t="s">
        <v>3</v>
      </c>
      <c r="B19147" s="2">
        <v>8</v>
      </c>
      <c r="C19147" s="2">
        <v>6</v>
      </c>
      <c r="D19147" s="2">
        <v>2009</v>
      </c>
      <c r="E19147" s="2">
        <v>19</v>
      </c>
      <c r="F19147" s="8">
        <v>2.6100000000000002E-2</v>
      </c>
      <c r="G19147" s="2"/>
    </row>
    <row r="19148" spans="1:7" x14ac:dyDescent="0.2">
      <c r="A19148" s="2" t="s">
        <v>3</v>
      </c>
      <c r="B19148" s="2">
        <v>8</v>
      </c>
      <c r="C19148" s="2">
        <v>6</v>
      </c>
      <c r="D19148" s="2">
        <v>2009</v>
      </c>
      <c r="E19148" s="2">
        <v>20</v>
      </c>
      <c r="F19148" s="8">
        <v>2.7400000000000001E-2</v>
      </c>
      <c r="G19148" s="2"/>
    </row>
    <row r="19149" spans="1:7" x14ac:dyDescent="0.2">
      <c r="A19149" s="2" t="s">
        <v>3</v>
      </c>
      <c r="B19149" s="2">
        <v>8</v>
      </c>
      <c r="C19149" s="2">
        <v>6</v>
      </c>
      <c r="D19149" s="2">
        <v>2009</v>
      </c>
      <c r="E19149" s="2">
        <v>21</v>
      </c>
      <c r="F19149" s="8">
        <v>2.7600000000000003E-2</v>
      </c>
      <c r="G19149" s="2"/>
    </row>
    <row r="19150" spans="1:7" x14ac:dyDescent="0.2">
      <c r="A19150" s="2" t="s">
        <v>3</v>
      </c>
      <c r="B19150" s="2">
        <v>8</v>
      </c>
      <c r="C19150" s="2">
        <v>6</v>
      </c>
      <c r="D19150" s="2">
        <v>2009</v>
      </c>
      <c r="E19150" s="2">
        <v>22</v>
      </c>
      <c r="F19150" s="8">
        <v>2.75E-2</v>
      </c>
      <c r="G19150" s="2"/>
    </row>
    <row r="19151" spans="1:7" x14ac:dyDescent="0.2">
      <c r="A19151" s="2" t="s">
        <v>3</v>
      </c>
      <c r="B19151" s="2">
        <v>8</v>
      </c>
      <c r="C19151" s="2">
        <v>6</v>
      </c>
      <c r="D19151" s="2">
        <v>2009</v>
      </c>
      <c r="E19151" s="2">
        <v>23</v>
      </c>
      <c r="F19151" s="8">
        <v>2.7900000000000001E-2</v>
      </c>
      <c r="G19151" s="2"/>
    </row>
    <row r="19152" spans="1:7" x14ac:dyDescent="0.2">
      <c r="A19152" s="2" t="s">
        <v>3</v>
      </c>
      <c r="B19152" s="2">
        <v>8</v>
      </c>
      <c r="C19152" s="2">
        <v>6</v>
      </c>
      <c r="D19152" s="2">
        <v>2009</v>
      </c>
      <c r="E19152" s="2">
        <v>24</v>
      </c>
      <c r="F19152" s="8">
        <v>2.64E-2</v>
      </c>
      <c r="G19152" s="2"/>
    </row>
    <row r="19153" spans="1:7" x14ac:dyDescent="0.2">
      <c r="A19153" s="2" t="s">
        <v>3</v>
      </c>
      <c r="B19153" s="2">
        <v>8</v>
      </c>
      <c r="C19153" s="2">
        <v>7</v>
      </c>
      <c r="D19153" s="2">
        <v>2009</v>
      </c>
      <c r="E19153" s="2">
        <v>1</v>
      </c>
      <c r="F19153" s="8">
        <v>2.7800000000000002E-2</v>
      </c>
      <c r="G19153" s="2"/>
    </row>
    <row r="19154" spans="1:7" x14ac:dyDescent="0.2">
      <c r="A19154" s="2" t="s">
        <v>3</v>
      </c>
      <c r="B19154" s="2">
        <v>8</v>
      </c>
      <c r="C19154" s="2">
        <v>7</v>
      </c>
      <c r="D19154" s="2">
        <v>2009</v>
      </c>
      <c r="E19154" s="2">
        <v>2</v>
      </c>
      <c r="F19154" s="8">
        <v>2.7E-2</v>
      </c>
      <c r="G19154" s="2"/>
    </row>
    <row r="19155" spans="1:7" x14ac:dyDescent="0.2">
      <c r="A19155" s="2" t="s">
        <v>3</v>
      </c>
      <c r="B19155" s="2">
        <v>8</v>
      </c>
      <c r="C19155" s="2">
        <v>7</v>
      </c>
      <c r="D19155" s="2">
        <v>2009</v>
      </c>
      <c r="E19155" s="2">
        <v>3</v>
      </c>
      <c r="F19155" s="8">
        <v>2.3599999999999999E-2</v>
      </c>
      <c r="G19155" s="2"/>
    </row>
    <row r="19156" spans="1:7" x14ac:dyDescent="0.2">
      <c r="A19156" s="2" t="s">
        <v>3</v>
      </c>
      <c r="B19156" s="2">
        <v>8</v>
      </c>
      <c r="C19156" s="2">
        <v>7</v>
      </c>
      <c r="D19156" s="2">
        <v>2009</v>
      </c>
      <c r="E19156" s="2">
        <v>4</v>
      </c>
      <c r="F19156" s="8">
        <v>2.5600000000000001E-2</v>
      </c>
      <c r="G19156" s="2"/>
    </row>
    <row r="19157" spans="1:7" x14ac:dyDescent="0.2">
      <c r="A19157" s="2" t="s">
        <v>3</v>
      </c>
      <c r="B19157" s="2">
        <v>8</v>
      </c>
      <c r="C19157" s="2">
        <v>7</v>
      </c>
      <c r="D19157" s="2">
        <v>2009</v>
      </c>
      <c r="E19157" s="2">
        <v>5</v>
      </c>
      <c r="F19157" s="8">
        <v>2.3700000000000002E-2</v>
      </c>
      <c r="G19157" s="2"/>
    </row>
    <row r="19158" spans="1:7" x14ac:dyDescent="0.2">
      <c r="A19158" s="2" t="s">
        <v>3</v>
      </c>
      <c r="B19158" s="2">
        <v>8</v>
      </c>
      <c r="C19158" s="2">
        <v>7</v>
      </c>
      <c r="D19158" s="2">
        <v>2009</v>
      </c>
      <c r="E19158" s="2">
        <v>6</v>
      </c>
      <c r="F19158" s="8">
        <v>2.5500000000000002E-2</v>
      </c>
      <c r="G19158" s="2"/>
    </row>
    <row r="19159" spans="1:7" x14ac:dyDescent="0.2">
      <c r="A19159" s="2" t="s">
        <v>3</v>
      </c>
      <c r="B19159" s="2">
        <v>8</v>
      </c>
      <c r="C19159" s="2">
        <v>7</v>
      </c>
      <c r="D19159" s="2">
        <v>2009</v>
      </c>
      <c r="E19159" s="2">
        <v>7</v>
      </c>
      <c r="F19159" s="8">
        <v>2.7900000000000001E-2</v>
      </c>
      <c r="G19159" s="2"/>
    </row>
    <row r="19160" spans="1:7" x14ac:dyDescent="0.2">
      <c r="A19160" s="2" t="s">
        <v>3</v>
      </c>
      <c r="B19160" s="2">
        <v>8</v>
      </c>
      <c r="C19160" s="2">
        <v>7</v>
      </c>
      <c r="D19160" s="2">
        <v>2009</v>
      </c>
      <c r="E19160" s="2">
        <v>8</v>
      </c>
      <c r="F19160" s="8">
        <v>2.7700000000000002E-2</v>
      </c>
      <c r="G19160" s="2"/>
    </row>
    <row r="19161" spans="1:7" x14ac:dyDescent="0.2">
      <c r="A19161" s="2" t="s">
        <v>3</v>
      </c>
      <c r="B19161" s="2">
        <v>8</v>
      </c>
      <c r="C19161" s="2">
        <v>7</v>
      </c>
      <c r="D19161" s="2">
        <v>2009</v>
      </c>
      <c r="E19161" s="2">
        <v>9</v>
      </c>
      <c r="F19161" s="8">
        <v>2.47E-2</v>
      </c>
      <c r="G19161" s="2"/>
    </row>
    <row r="19162" spans="1:7" x14ac:dyDescent="0.2">
      <c r="A19162" s="2" t="s">
        <v>3</v>
      </c>
      <c r="B19162" s="2">
        <v>8</v>
      </c>
      <c r="C19162" s="2">
        <v>7</v>
      </c>
      <c r="D19162" s="2">
        <v>2009</v>
      </c>
      <c r="E19162" s="2">
        <v>10</v>
      </c>
      <c r="F19162" s="8">
        <v>2.7300000000000001E-2</v>
      </c>
      <c r="G19162" s="2"/>
    </row>
    <row r="19163" spans="1:7" x14ac:dyDescent="0.2">
      <c r="A19163" s="2" t="s">
        <v>3</v>
      </c>
      <c r="B19163" s="2">
        <v>8</v>
      </c>
      <c r="C19163" s="2">
        <v>7</v>
      </c>
      <c r="D19163" s="2">
        <v>2009</v>
      </c>
      <c r="E19163" s="2">
        <v>11</v>
      </c>
      <c r="F19163" s="8">
        <v>2.7700000000000002E-2</v>
      </c>
      <c r="G19163" s="2"/>
    </row>
    <row r="19164" spans="1:7" x14ac:dyDescent="0.2">
      <c r="A19164" s="2" t="s">
        <v>3</v>
      </c>
      <c r="B19164" s="2">
        <v>8</v>
      </c>
      <c r="C19164" s="2">
        <v>7</v>
      </c>
      <c r="D19164" s="2">
        <v>2009</v>
      </c>
      <c r="E19164" s="2">
        <v>12</v>
      </c>
      <c r="F19164" s="8">
        <v>2.8000000000000001E-2</v>
      </c>
      <c r="G19164" s="2"/>
    </row>
    <row r="19165" spans="1:7" x14ac:dyDescent="0.2">
      <c r="A19165" s="2" t="s">
        <v>3</v>
      </c>
      <c r="B19165" s="2">
        <v>8</v>
      </c>
      <c r="C19165" s="2">
        <v>7</v>
      </c>
      <c r="D19165" s="2">
        <v>2009</v>
      </c>
      <c r="E19165" s="2">
        <v>13</v>
      </c>
      <c r="F19165" s="8">
        <v>2.63E-2</v>
      </c>
      <c r="G19165" s="2"/>
    </row>
    <row r="19166" spans="1:7" x14ac:dyDescent="0.2">
      <c r="A19166" s="2" t="s">
        <v>3</v>
      </c>
      <c r="B19166" s="2">
        <v>8</v>
      </c>
      <c r="C19166" s="2">
        <v>7</v>
      </c>
      <c r="D19166" s="2">
        <v>2009</v>
      </c>
      <c r="E19166" s="2">
        <v>14</v>
      </c>
      <c r="F19166" s="8">
        <v>2.6200000000000001E-2</v>
      </c>
      <c r="G19166" s="2"/>
    </row>
    <row r="19167" spans="1:7" x14ac:dyDescent="0.2">
      <c r="A19167" s="2" t="s">
        <v>3</v>
      </c>
      <c r="B19167" s="2">
        <v>8</v>
      </c>
      <c r="C19167" s="2">
        <v>7</v>
      </c>
      <c r="D19167" s="2">
        <v>2009</v>
      </c>
      <c r="E19167" s="2">
        <v>15</v>
      </c>
      <c r="F19167" s="8">
        <v>2.5900000000000003E-2</v>
      </c>
      <c r="G19167" s="2"/>
    </row>
    <row r="19168" spans="1:7" x14ac:dyDescent="0.2">
      <c r="A19168" s="2" t="s">
        <v>3</v>
      </c>
      <c r="B19168" s="2">
        <v>8</v>
      </c>
      <c r="C19168" s="2">
        <v>7</v>
      </c>
      <c r="D19168" s="2">
        <v>2009</v>
      </c>
      <c r="E19168" s="2">
        <v>16</v>
      </c>
      <c r="F19168" s="8">
        <v>2.64E-2</v>
      </c>
      <c r="G19168" s="2"/>
    </row>
    <row r="19169" spans="1:7" x14ac:dyDescent="0.2">
      <c r="A19169" s="2" t="s">
        <v>3</v>
      </c>
      <c r="B19169" s="2">
        <v>8</v>
      </c>
      <c r="C19169" s="2">
        <v>7</v>
      </c>
      <c r="D19169" s="2">
        <v>2009</v>
      </c>
      <c r="E19169" s="2">
        <v>17</v>
      </c>
      <c r="F19169" s="8">
        <v>2.5900000000000003E-2</v>
      </c>
      <c r="G19169" s="2"/>
    </row>
    <row r="19170" spans="1:7" x14ac:dyDescent="0.2">
      <c r="A19170" s="2" t="s">
        <v>3</v>
      </c>
      <c r="B19170" s="2">
        <v>8</v>
      </c>
      <c r="C19170" s="2">
        <v>7</v>
      </c>
      <c r="D19170" s="2">
        <v>2009</v>
      </c>
      <c r="E19170" s="2">
        <v>18</v>
      </c>
      <c r="F19170" s="8">
        <v>2.6200000000000001E-2</v>
      </c>
      <c r="G19170" s="2"/>
    </row>
    <row r="19171" spans="1:7" x14ac:dyDescent="0.2">
      <c r="A19171" s="2" t="s">
        <v>3</v>
      </c>
      <c r="B19171" s="2">
        <v>8</v>
      </c>
      <c r="C19171" s="2">
        <v>7</v>
      </c>
      <c r="D19171" s="2">
        <v>2009</v>
      </c>
      <c r="E19171" s="2">
        <v>19</v>
      </c>
      <c r="F19171" s="8">
        <v>2.6100000000000002E-2</v>
      </c>
      <c r="G19171" s="2"/>
    </row>
    <row r="19172" spans="1:7" x14ac:dyDescent="0.2">
      <c r="A19172" s="2" t="s">
        <v>3</v>
      </c>
      <c r="B19172" s="2">
        <v>8</v>
      </c>
      <c r="C19172" s="2">
        <v>7</v>
      </c>
      <c r="D19172" s="2">
        <v>2009</v>
      </c>
      <c r="E19172" s="2">
        <v>20</v>
      </c>
      <c r="F19172" s="8">
        <v>2.6800000000000001E-2</v>
      </c>
      <c r="G19172" s="2"/>
    </row>
    <row r="19173" spans="1:7" x14ac:dyDescent="0.2">
      <c r="A19173" s="2" t="s">
        <v>3</v>
      </c>
      <c r="B19173" s="2">
        <v>8</v>
      </c>
      <c r="C19173" s="2">
        <v>7</v>
      </c>
      <c r="D19173" s="2">
        <v>2009</v>
      </c>
      <c r="E19173" s="2">
        <v>21</v>
      </c>
      <c r="F19173" s="8">
        <v>2.87E-2</v>
      </c>
      <c r="G19173" s="2"/>
    </row>
    <row r="19174" spans="1:7" x14ac:dyDescent="0.2">
      <c r="A19174" s="2" t="s">
        <v>3</v>
      </c>
      <c r="B19174" s="2">
        <v>8</v>
      </c>
      <c r="C19174" s="2">
        <v>7</v>
      </c>
      <c r="D19174" s="2">
        <v>2009</v>
      </c>
      <c r="E19174" s="2">
        <v>22</v>
      </c>
      <c r="F19174" s="8">
        <v>2.8400000000000002E-2</v>
      </c>
      <c r="G19174" s="2"/>
    </row>
    <row r="19175" spans="1:7" x14ac:dyDescent="0.2">
      <c r="A19175" s="2" t="s">
        <v>3</v>
      </c>
      <c r="B19175" s="2">
        <v>8</v>
      </c>
      <c r="C19175" s="2">
        <v>7</v>
      </c>
      <c r="D19175" s="2">
        <v>2009</v>
      </c>
      <c r="E19175" s="2">
        <v>23</v>
      </c>
      <c r="F19175" s="8">
        <v>3.0800000000000001E-2</v>
      </c>
      <c r="G19175" s="2"/>
    </row>
    <row r="19176" spans="1:7" x14ac:dyDescent="0.2">
      <c r="A19176" s="2" t="s">
        <v>3</v>
      </c>
      <c r="B19176" s="2">
        <v>8</v>
      </c>
      <c r="C19176" s="2">
        <v>7</v>
      </c>
      <c r="D19176" s="2">
        <v>2009</v>
      </c>
      <c r="E19176" s="2">
        <v>24</v>
      </c>
      <c r="F19176" s="8">
        <v>3.1600000000000003E-2</v>
      </c>
      <c r="G19176" s="2"/>
    </row>
    <row r="19177" spans="1:7" x14ac:dyDescent="0.2">
      <c r="A19177" s="2" t="s">
        <v>3</v>
      </c>
      <c r="B19177" s="2">
        <v>8</v>
      </c>
      <c r="C19177" s="2">
        <v>8</v>
      </c>
      <c r="D19177" s="2">
        <v>2009</v>
      </c>
      <c r="E19177" s="2">
        <v>1</v>
      </c>
      <c r="F19177" s="8">
        <v>2.87E-2</v>
      </c>
      <c r="G19177" s="2"/>
    </row>
    <row r="19178" spans="1:7" x14ac:dyDescent="0.2">
      <c r="A19178" s="2" t="s">
        <v>3</v>
      </c>
      <c r="B19178" s="2">
        <v>8</v>
      </c>
      <c r="C19178" s="2">
        <v>8</v>
      </c>
      <c r="D19178" s="2">
        <v>2009</v>
      </c>
      <c r="E19178" s="2">
        <v>2</v>
      </c>
      <c r="F19178" s="8">
        <v>3.0700000000000002E-2</v>
      </c>
      <c r="G19178" s="2"/>
    </row>
    <row r="19179" spans="1:7" x14ac:dyDescent="0.2">
      <c r="A19179" s="2" t="s">
        <v>3</v>
      </c>
      <c r="B19179" s="2">
        <v>8</v>
      </c>
      <c r="C19179" s="2">
        <v>8</v>
      </c>
      <c r="D19179" s="2">
        <v>2009</v>
      </c>
      <c r="E19179" s="2">
        <v>3</v>
      </c>
      <c r="F19179" s="8">
        <v>2.8400000000000002E-2</v>
      </c>
      <c r="G19179" s="2"/>
    </row>
    <row r="19180" spans="1:7" x14ac:dyDescent="0.2">
      <c r="A19180" s="2" t="s">
        <v>3</v>
      </c>
      <c r="B19180" s="2">
        <v>8</v>
      </c>
      <c r="C19180" s="2">
        <v>8</v>
      </c>
      <c r="D19180" s="2">
        <v>2009</v>
      </c>
      <c r="E19180" s="2">
        <v>4</v>
      </c>
      <c r="F19180" s="8">
        <v>2.7400000000000001E-2</v>
      </c>
      <c r="G19180" s="2"/>
    </row>
    <row r="19181" spans="1:7" x14ac:dyDescent="0.2">
      <c r="A19181" s="2" t="s">
        <v>3</v>
      </c>
      <c r="B19181" s="2">
        <v>8</v>
      </c>
      <c r="C19181" s="2">
        <v>8</v>
      </c>
      <c r="D19181" s="2">
        <v>2009</v>
      </c>
      <c r="E19181" s="2">
        <v>5</v>
      </c>
      <c r="F19181" s="8">
        <v>2.7300000000000001E-2</v>
      </c>
      <c r="G19181" s="2"/>
    </row>
    <row r="19182" spans="1:7" x14ac:dyDescent="0.2">
      <c r="A19182" s="2" t="s">
        <v>3</v>
      </c>
      <c r="B19182" s="2">
        <v>8</v>
      </c>
      <c r="C19182" s="2">
        <v>8</v>
      </c>
      <c r="D19182" s="2">
        <v>2009</v>
      </c>
      <c r="E19182" s="2">
        <v>6</v>
      </c>
      <c r="F19182" s="8">
        <v>2.6800000000000001E-2</v>
      </c>
      <c r="G19182" s="2"/>
    </row>
    <row r="19183" spans="1:7" x14ac:dyDescent="0.2">
      <c r="A19183" s="2" t="s">
        <v>3</v>
      </c>
      <c r="B19183" s="2">
        <v>8</v>
      </c>
      <c r="C19183" s="2">
        <v>8</v>
      </c>
      <c r="D19183" s="2">
        <v>2009</v>
      </c>
      <c r="E19183" s="2">
        <v>7</v>
      </c>
      <c r="F19183" s="8">
        <v>2.53E-2</v>
      </c>
      <c r="G19183" s="2"/>
    </row>
    <row r="19184" spans="1:7" x14ac:dyDescent="0.2">
      <c r="A19184" s="2" t="s">
        <v>3</v>
      </c>
      <c r="B19184" s="2">
        <v>8</v>
      </c>
      <c r="C19184" s="2">
        <v>8</v>
      </c>
      <c r="D19184" s="2">
        <v>2009</v>
      </c>
      <c r="E19184" s="2">
        <v>8</v>
      </c>
      <c r="F19184" s="8">
        <v>2.47E-2</v>
      </c>
      <c r="G19184" s="2"/>
    </row>
    <row r="19185" spans="1:7" x14ac:dyDescent="0.2">
      <c r="A19185" s="2" t="s">
        <v>3</v>
      </c>
      <c r="B19185" s="2">
        <v>8</v>
      </c>
      <c r="C19185" s="2">
        <v>8</v>
      </c>
      <c r="D19185" s="2">
        <v>2009</v>
      </c>
      <c r="E19185" s="2">
        <v>9</v>
      </c>
      <c r="F19185" s="8">
        <v>2.6000000000000002E-2</v>
      </c>
      <c r="G19185" s="2"/>
    </row>
    <row r="19186" spans="1:7" x14ac:dyDescent="0.2">
      <c r="A19186" s="2" t="s">
        <v>3</v>
      </c>
      <c r="B19186" s="2">
        <v>8</v>
      </c>
      <c r="C19186" s="2">
        <v>8</v>
      </c>
      <c r="D19186" s="2">
        <v>2009</v>
      </c>
      <c r="E19186" s="2">
        <v>10</v>
      </c>
      <c r="F19186" s="8">
        <v>2.7100000000000003E-2</v>
      </c>
      <c r="G19186" s="2"/>
    </row>
    <row r="19187" spans="1:7" x14ac:dyDescent="0.2">
      <c r="A19187" s="2" t="s">
        <v>3</v>
      </c>
      <c r="B19187" s="2">
        <v>8</v>
      </c>
      <c r="C19187" s="2">
        <v>8</v>
      </c>
      <c r="D19187" s="2">
        <v>2009</v>
      </c>
      <c r="E19187" s="2">
        <v>11</v>
      </c>
      <c r="F19187" s="8">
        <v>2.7900000000000001E-2</v>
      </c>
      <c r="G19187" s="2"/>
    </row>
    <row r="19188" spans="1:7" x14ac:dyDescent="0.2">
      <c r="A19188" s="2" t="s">
        <v>3</v>
      </c>
      <c r="B19188" s="2">
        <v>8</v>
      </c>
      <c r="C19188" s="2">
        <v>8</v>
      </c>
      <c r="D19188" s="2">
        <v>2009</v>
      </c>
      <c r="E19188" s="2">
        <v>12</v>
      </c>
      <c r="F19188" s="8">
        <v>2.8200000000000003E-2</v>
      </c>
      <c r="G19188" s="2"/>
    </row>
    <row r="19189" spans="1:7" x14ac:dyDescent="0.2">
      <c r="A19189" s="2" t="s">
        <v>3</v>
      </c>
      <c r="B19189" s="2">
        <v>8</v>
      </c>
      <c r="C19189" s="2">
        <v>8</v>
      </c>
      <c r="D19189" s="2">
        <v>2009</v>
      </c>
      <c r="E19189" s="2">
        <v>13</v>
      </c>
      <c r="F19189" s="8">
        <v>2.9400000000000003E-2</v>
      </c>
      <c r="G19189" s="2"/>
    </row>
    <row r="19190" spans="1:7" x14ac:dyDescent="0.2">
      <c r="A19190" s="2" t="s">
        <v>3</v>
      </c>
      <c r="B19190" s="2">
        <v>8</v>
      </c>
      <c r="C19190" s="2">
        <v>8</v>
      </c>
      <c r="D19190" s="2">
        <v>2009</v>
      </c>
      <c r="E19190" s="2">
        <v>14</v>
      </c>
      <c r="F19190" s="8">
        <v>2.9500000000000002E-2</v>
      </c>
      <c r="G19190" s="2"/>
    </row>
    <row r="19191" spans="1:7" x14ac:dyDescent="0.2">
      <c r="A19191" s="2" t="s">
        <v>3</v>
      </c>
      <c r="B19191" s="2">
        <v>8</v>
      </c>
      <c r="C19191" s="2">
        <v>8</v>
      </c>
      <c r="D19191" s="2">
        <v>2009</v>
      </c>
      <c r="E19191" s="2">
        <v>15</v>
      </c>
      <c r="F19191" s="8">
        <v>2.8000000000000001E-2</v>
      </c>
      <c r="G19191" s="2"/>
    </row>
    <row r="19192" spans="1:7" x14ac:dyDescent="0.2">
      <c r="A19192" s="2" t="s">
        <v>3</v>
      </c>
      <c r="B19192" s="2">
        <v>8</v>
      </c>
      <c r="C19192" s="2">
        <v>8</v>
      </c>
      <c r="D19192" s="2">
        <v>2009</v>
      </c>
      <c r="E19192" s="2">
        <v>16</v>
      </c>
      <c r="F19192" s="8">
        <v>2.8200000000000003E-2</v>
      </c>
      <c r="G19192" s="2"/>
    </row>
    <row r="19193" spans="1:7" x14ac:dyDescent="0.2">
      <c r="A19193" s="2" t="s">
        <v>3</v>
      </c>
      <c r="B19193" s="2">
        <v>8</v>
      </c>
      <c r="C19193" s="2">
        <v>8</v>
      </c>
      <c r="D19193" s="2">
        <v>2009</v>
      </c>
      <c r="E19193" s="2">
        <v>17</v>
      </c>
      <c r="F19193" s="8">
        <v>2.7400000000000001E-2</v>
      </c>
      <c r="G19193" s="2"/>
    </row>
    <row r="19194" spans="1:7" x14ac:dyDescent="0.2">
      <c r="A19194" s="2" t="s">
        <v>3</v>
      </c>
      <c r="B19194" s="2">
        <v>8</v>
      </c>
      <c r="C19194" s="2">
        <v>8</v>
      </c>
      <c r="D19194" s="2">
        <v>2009</v>
      </c>
      <c r="E19194" s="2">
        <v>18</v>
      </c>
      <c r="F19194" s="8">
        <v>2.7300000000000001E-2</v>
      </c>
      <c r="G19194" s="2"/>
    </row>
    <row r="19195" spans="1:7" x14ac:dyDescent="0.2">
      <c r="A19195" s="2" t="s">
        <v>3</v>
      </c>
      <c r="B19195" s="2">
        <v>8</v>
      </c>
      <c r="C19195" s="2">
        <v>8</v>
      </c>
      <c r="D19195" s="2">
        <v>2009</v>
      </c>
      <c r="E19195" s="2">
        <v>19</v>
      </c>
      <c r="F19195" s="8">
        <v>2.6200000000000001E-2</v>
      </c>
      <c r="G19195" s="2"/>
    </row>
    <row r="19196" spans="1:7" x14ac:dyDescent="0.2">
      <c r="A19196" s="2" t="s">
        <v>3</v>
      </c>
      <c r="B19196" s="2">
        <v>8</v>
      </c>
      <c r="C19196" s="2">
        <v>8</v>
      </c>
      <c r="D19196" s="2">
        <v>2009</v>
      </c>
      <c r="E19196" s="2">
        <v>20</v>
      </c>
      <c r="F19196" s="8">
        <v>2.8800000000000003E-2</v>
      </c>
      <c r="G19196" s="2"/>
    </row>
    <row r="19197" spans="1:7" x14ac:dyDescent="0.2">
      <c r="A19197" s="2" t="s">
        <v>3</v>
      </c>
      <c r="B19197" s="2">
        <v>8</v>
      </c>
      <c r="C19197" s="2">
        <v>8</v>
      </c>
      <c r="D19197" s="2">
        <v>2009</v>
      </c>
      <c r="E19197" s="2">
        <v>21</v>
      </c>
      <c r="F19197" s="8">
        <v>2.8000000000000001E-2</v>
      </c>
      <c r="G19197" s="2"/>
    </row>
    <row r="19198" spans="1:7" x14ac:dyDescent="0.2">
      <c r="A19198" s="2" t="s">
        <v>3</v>
      </c>
      <c r="B19198" s="2">
        <v>8</v>
      </c>
      <c r="C19198" s="2">
        <v>8</v>
      </c>
      <c r="D19198" s="2">
        <v>2009</v>
      </c>
      <c r="E19198" s="2">
        <v>22</v>
      </c>
      <c r="F19198" s="8">
        <v>2.8900000000000002E-2</v>
      </c>
      <c r="G19198" s="2"/>
    </row>
    <row r="19199" spans="1:7" x14ac:dyDescent="0.2">
      <c r="A19199" s="2" t="s">
        <v>3</v>
      </c>
      <c r="B19199" s="2">
        <v>8</v>
      </c>
      <c r="C19199" s="2">
        <v>8</v>
      </c>
      <c r="D19199" s="2">
        <v>2009</v>
      </c>
      <c r="E19199" s="2">
        <v>23</v>
      </c>
      <c r="F19199" s="8">
        <v>3.0500000000000003E-2</v>
      </c>
      <c r="G19199" s="2"/>
    </row>
    <row r="19200" spans="1:7" x14ac:dyDescent="0.2">
      <c r="A19200" s="2" t="s">
        <v>3</v>
      </c>
      <c r="B19200" s="2">
        <v>8</v>
      </c>
      <c r="C19200" s="2">
        <v>8</v>
      </c>
      <c r="D19200" s="2">
        <v>2009</v>
      </c>
      <c r="E19200" s="2">
        <v>24</v>
      </c>
      <c r="F19200" s="8">
        <v>3.3300000000000003E-2</v>
      </c>
      <c r="G19200" s="2"/>
    </row>
    <row r="19201" spans="1:7" x14ac:dyDescent="0.2">
      <c r="A19201" s="2" t="s">
        <v>3</v>
      </c>
      <c r="B19201" s="2">
        <v>8</v>
      </c>
      <c r="C19201" s="2">
        <v>9</v>
      </c>
      <c r="D19201" s="2">
        <v>2009</v>
      </c>
      <c r="E19201" s="2">
        <v>1</v>
      </c>
      <c r="F19201" s="8">
        <v>3.4099999999999998E-2</v>
      </c>
      <c r="G19201" s="2"/>
    </row>
    <row r="19202" spans="1:7" x14ac:dyDescent="0.2">
      <c r="A19202" s="2" t="s">
        <v>3</v>
      </c>
      <c r="B19202" s="2">
        <v>8</v>
      </c>
      <c r="C19202" s="2">
        <v>9</v>
      </c>
      <c r="D19202" s="2">
        <v>2009</v>
      </c>
      <c r="E19202" s="2">
        <v>2</v>
      </c>
      <c r="F19202" s="8">
        <v>3.2899999999999999E-2</v>
      </c>
      <c r="G19202" s="2"/>
    </row>
    <row r="19203" spans="1:7" x14ac:dyDescent="0.2">
      <c r="A19203" s="2" t="s">
        <v>3</v>
      </c>
      <c r="B19203" s="2">
        <v>8</v>
      </c>
      <c r="C19203" s="2">
        <v>9</v>
      </c>
      <c r="D19203" s="2">
        <v>2009</v>
      </c>
      <c r="E19203" s="2">
        <v>3</v>
      </c>
      <c r="F19203" s="8">
        <v>3.3000000000000002E-2</v>
      </c>
      <c r="G19203" s="2"/>
    </row>
    <row r="19204" spans="1:7" x14ac:dyDescent="0.2">
      <c r="A19204" s="2" t="s">
        <v>3</v>
      </c>
      <c r="B19204" s="2">
        <v>8</v>
      </c>
      <c r="C19204" s="2">
        <v>9</v>
      </c>
      <c r="D19204" s="2">
        <v>2009</v>
      </c>
      <c r="E19204" s="2">
        <v>4</v>
      </c>
      <c r="F19204" s="8">
        <v>3.3100000000000004E-2</v>
      </c>
      <c r="G19204" s="2"/>
    </row>
    <row r="19205" spans="1:7" x14ac:dyDescent="0.2">
      <c r="A19205" s="2" t="s">
        <v>3</v>
      </c>
      <c r="B19205" s="2">
        <v>8</v>
      </c>
      <c r="C19205" s="2">
        <v>9</v>
      </c>
      <c r="D19205" s="2">
        <v>2009</v>
      </c>
      <c r="E19205" s="2">
        <v>5</v>
      </c>
      <c r="F19205" s="8">
        <v>3.0200000000000001E-2</v>
      </c>
      <c r="G19205" s="2"/>
    </row>
    <row r="19206" spans="1:7" x14ac:dyDescent="0.2">
      <c r="A19206" s="2" t="s">
        <v>3</v>
      </c>
      <c r="B19206" s="2">
        <v>8</v>
      </c>
      <c r="C19206" s="2">
        <v>9</v>
      </c>
      <c r="D19206" s="2">
        <v>2009</v>
      </c>
      <c r="E19206" s="2">
        <v>6</v>
      </c>
      <c r="F19206" s="8">
        <v>3.1400000000000004E-2</v>
      </c>
      <c r="G19206" s="2"/>
    </row>
    <row r="19207" spans="1:7" x14ac:dyDescent="0.2">
      <c r="A19207" s="2" t="s">
        <v>3</v>
      </c>
      <c r="B19207" s="2">
        <v>8</v>
      </c>
      <c r="C19207" s="2">
        <v>9</v>
      </c>
      <c r="D19207" s="2">
        <v>2009</v>
      </c>
      <c r="E19207" s="2">
        <v>7</v>
      </c>
      <c r="F19207" s="8">
        <v>3.1600000000000003E-2</v>
      </c>
      <c r="G19207" s="2"/>
    </row>
    <row r="19208" spans="1:7" x14ac:dyDescent="0.2">
      <c r="A19208" s="2" t="s">
        <v>3</v>
      </c>
      <c r="B19208" s="2">
        <v>8</v>
      </c>
      <c r="C19208" s="2">
        <v>9</v>
      </c>
      <c r="D19208" s="2">
        <v>2009</v>
      </c>
      <c r="E19208" s="2">
        <v>8</v>
      </c>
      <c r="F19208" s="8">
        <v>3.0200000000000001E-2</v>
      </c>
      <c r="G19208" s="2"/>
    </row>
    <row r="19209" spans="1:7" x14ac:dyDescent="0.2">
      <c r="A19209" s="2" t="s">
        <v>3</v>
      </c>
      <c r="B19209" s="2">
        <v>8</v>
      </c>
      <c r="C19209" s="2">
        <v>9</v>
      </c>
      <c r="D19209" s="2">
        <v>2009</v>
      </c>
      <c r="E19209" s="2">
        <v>9</v>
      </c>
      <c r="F19209" s="8">
        <v>3.0800000000000001E-2</v>
      </c>
      <c r="G19209" s="2"/>
    </row>
    <row r="19210" spans="1:7" x14ac:dyDescent="0.2">
      <c r="A19210" s="2" t="s">
        <v>3</v>
      </c>
      <c r="B19210" s="2">
        <v>8</v>
      </c>
      <c r="C19210" s="2">
        <v>9</v>
      </c>
      <c r="D19210" s="2">
        <v>2009</v>
      </c>
      <c r="E19210" s="2">
        <v>10</v>
      </c>
      <c r="F19210" s="8">
        <v>2.9600000000000001E-2</v>
      </c>
      <c r="G19210" s="2"/>
    </row>
    <row r="19211" spans="1:7" x14ac:dyDescent="0.2">
      <c r="A19211" s="2" t="s">
        <v>3</v>
      </c>
      <c r="B19211" s="2">
        <v>8</v>
      </c>
      <c r="C19211" s="2">
        <v>9</v>
      </c>
      <c r="D19211" s="2">
        <v>2009</v>
      </c>
      <c r="E19211" s="2">
        <v>11</v>
      </c>
      <c r="F19211" s="8">
        <v>2.92E-2</v>
      </c>
      <c r="G19211" s="2"/>
    </row>
    <row r="19212" spans="1:7" x14ac:dyDescent="0.2">
      <c r="A19212" s="2" t="s">
        <v>3</v>
      </c>
      <c r="B19212" s="2">
        <v>8</v>
      </c>
      <c r="C19212" s="2">
        <v>9</v>
      </c>
      <c r="D19212" s="2">
        <v>2009</v>
      </c>
      <c r="E19212" s="2">
        <v>12</v>
      </c>
      <c r="F19212" s="8">
        <v>2.7700000000000002E-2</v>
      </c>
      <c r="G19212" s="2"/>
    </row>
    <row r="19213" spans="1:7" x14ac:dyDescent="0.2">
      <c r="A19213" s="2" t="s">
        <v>3</v>
      </c>
      <c r="B19213" s="2">
        <v>8</v>
      </c>
      <c r="C19213" s="2">
        <v>9</v>
      </c>
      <c r="D19213" s="2">
        <v>2009</v>
      </c>
      <c r="E19213" s="2">
        <v>13</v>
      </c>
      <c r="F19213" s="8">
        <v>2.75E-2</v>
      </c>
      <c r="G19213" s="2"/>
    </row>
    <row r="19214" spans="1:7" x14ac:dyDescent="0.2">
      <c r="A19214" s="2" t="s">
        <v>3</v>
      </c>
      <c r="B19214" s="2">
        <v>8</v>
      </c>
      <c r="C19214" s="2">
        <v>9</v>
      </c>
      <c r="D19214" s="2">
        <v>2009</v>
      </c>
      <c r="E19214" s="2">
        <v>14</v>
      </c>
      <c r="F19214" s="8">
        <v>2.69E-2</v>
      </c>
      <c r="G19214" s="2"/>
    </row>
    <row r="19215" spans="1:7" x14ac:dyDescent="0.2">
      <c r="A19215" s="2" t="s">
        <v>3</v>
      </c>
      <c r="B19215" s="2">
        <v>8</v>
      </c>
      <c r="C19215" s="2">
        <v>9</v>
      </c>
      <c r="D19215" s="2">
        <v>2009</v>
      </c>
      <c r="E19215" s="2">
        <v>15</v>
      </c>
      <c r="F19215" s="8">
        <v>2.5100000000000001E-2</v>
      </c>
      <c r="G19215" s="2"/>
    </row>
    <row r="19216" spans="1:7" x14ac:dyDescent="0.2">
      <c r="A19216" s="2" t="s">
        <v>3</v>
      </c>
      <c r="B19216" s="2">
        <v>8</v>
      </c>
      <c r="C19216" s="2">
        <v>9</v>
      </c>
      <c r="D19216" s="2">
        <v>2009</v>
      </c>
      <c r="E19216" s="2">
        <v>16</v>
      </c>
      <c r="F19216" s="8">
        <v>2.47E-2</v>
      </c>
      <c r="G19216" s="2"/>
    </row>
    <row r="19217" spans="1:7" x14ac:dyDescent="0.2">
      <c r="A19217" s="2" t="s">
        <v>3</v>
      </c>
      <c r="B19217" s="2">
        <v>8</v>
      </c>
      <c r="C19217" s="2">
        <v>9</v>
      </c>
      <c r="D19217" s="2">
        <v>2009</v>
      </c>
      <c r="E19217" s="2">
        <v>17</v>
      </c>
      <c r="F19217" s="8">
        <v>2.5600000000000001E-2</v>
      </c>
      <c r="G19217" s="2"/>
    </row>
    <row r="19218" spans="1:7" x14ac:dyDescent="0.2">
      <c r="A19218" s="2" t="s">
        <v>3</v>
      </c>
      <c r="B19218" s="2">
        <v>8</v>
      </c>
      <c r="C19218" s="2">
        <v>9</v>
      </c>
      <c r="D19218" s="2">
        <v>2009</v>
      </c>
      <c r="E19218" s="2">
        <v>18</v>
      </c>
      <c r="F19218" s="8">
        <v>2.52E-2</v>
      </c>
      <c r="G19218" s="2"/>
    </row>
    <row r="19219" spans="1:7" x14ac:dyDescent="0.2">
      <c r="A19219" s="2" t="s">
        <v>3</v>
      </c>
      <c r="B19219" s="2">
        <v>8</v>
      </c>
      <c r="C19219" s="2">
        <v>9</v>
      </c>
      <c r="D19219" s="2">
        <v>2009</v>
      </c>
      <c r="E19219" s="2">
        <v>19</v>
      </c>
      <c r="F19219" s="8">
        <v>2.6500000000000003E-2</v>
      </c>
      <c r="G19219" s="2"/>
    </row>
    <row r="19220" spans="1:7" x14ac:dyDescent="0.2">
      <c r="A19220" s="2" t="s">
        <v>3</v>
      </c>
      <c r="B19220" s="2">
        <v>8</v>
      </c>
      <c r="C19220" s="2">
        <v>9</v>
      </c>
      <c r="D19220" s="2">
        <v>2009</v>
      </c>
      <c r="E19220" s="2">
        <v>20</v>
      </c>
      <c r="F19220" s="8">
        <v>2.5700000000000001E-2</v>
      </c>
      <c r="G19220" s="2"/>
    </row>
    <row r="19221" spans="1:7" x14ac:dyDescent="0.2">
      <c r="A19221" s="2" t="s">
        <v>3</v>
      </c>
      <c r="B19221" s="2">
        <v>8</v>
      </c>
      <c r="C19221" s="2">
        <v>9</v>
      </c>
      <c r="D19221" s="2">
        <v>2009</v>
      </c>
      <c r="E19221" s="2">
        <v>21</v>
      </c>
      <c r="F19221" s="8">
        <v>2.58E-2</v>
      </c>
      <c r="G19221" s="2"/>
    </row>
    <row r="19222" spans="1:7" x14ac:dyDescent="0.2">
      <c r="A19222" s="2" t="s">
        <v>3</v>
      </c>
      <c r="B19222" s="2">
        <v>8</v>
      </c>
      <c r="C19222" s="2">
        <v>9</v>
      </c>
      <c r="D19222" s="2">
        <v>2009</v>
      </c>
      <c r="E19222" s="2">
        <v>22</v>
      </c>
      <c r="F19222" s="8">
        <v>2.7400000000000001E-2</v>
      </c>
      <c r="G19222" s="2"/>
    </row>
    <row r="19223" spans="1:7" x14ac:dyDescent="0.2">
      <c r="A19223" s="2" t="s">
        <v>3</v>
      </c>
      <c r="B19223" s="2">
        <v>8</v>
      </c>
      <c r="C19223" s="2">
        <v>9</v>
      </c>
      <c r="D19223" s="2">
        <v>2009</v>
      </c>
      <c r="E19223" s="2">
        <v>23</v>
      </c>
      <c r="F19223" s="8">
        <v>2.98E-2</v>
      </c>
      <c r="G19223" s="2"/>
    </row>
    <row r="19224" spans="1:7" x14ac:dyDescent="0.2">
      <c r="A19224" s="2" t="s">
        <v>3</v>
      </c>
      <c r="B19224" s="2">
        <v>8</v>
      </c>
      <c r="C19224" s="2">
        <v>9</v>
      </c>
      <c r="D19224" s="2">
        <v>2009</v>
      </c>
      <c r="E19224" s="2">
        <v>24</v>
      </c>
      <c r="F19224" s="8">
        <v>3.5099999999999999E-2</v>
      </c>
      <c r="G19224" s="2"/>
    </row>
    <row r="19225" spans="1:7" x14ac:dyDescent="0.2">
      <c r="A19225" s="2" t="s">
        <v>3</v>
      </c>
      <c r="B19225" s="2">
        <v>8</v>
      </c>
      <c r="C19225" s="2">
        <v>10</v>
      </c>
      <c r="D19225" s="2">
        <v>2009</v>
      </c>
      <c r="E19225" s="2">
        <v>1</v>
      </c>
      <c r="F19225" s="8">
        <v>3.5799999999999998E-2</v>
      </c>
      <c r="G19225" s="2"/>
    </row>
    <row r="19226" spans="1:7" x14ac:dyDescent="0.2">
      <c r="A19226" s="2" t="s">
        <v>3</v>
      </c>
      <c r="B19226" s="2">
        <v>8</v>
      </c>
      <c r="C19226" s="2">
        <v>10</v>
      </c>
      <c r="D19226" s="2">
        <v>2009</v>
      </c>
      <c r="E19226" s="2">
        <v>2</v>
      </c>
      <c r="F19226" s="8">
        <v>3.2800000000000003E-2</v>
      </c>
      <c r="G19226" s="2"/>
    </row>
    <row r="19227" spans="1:7" x14ac:dyDescent="0.2">
      <c r="A19227" s="2" t="s">
        <v>3</v>
      </c>
      <c r="B19227" s="2">
        <v>8</v>
      </c>
      <c r="C19227" s="2">
        <v>10</v>
      </c>
      <c r="D19227" s="2">
        <v>2009</v>
      </c>
      <c r="E19227" s="2">
        <v>3</v>
      </c>
      <c r="F19227" s="8">
        <v>3.2899999999999999E-2</v>
      </c>
      <c r="G19227" s="2"/>
    </row>
    <row r="19228" spans="1:7" x14ac:dyDescent="0.2">
      <c r="A19228" s="2" t="s">
        <v>3</v>
      </c>
      <c r="B19228" s="2">
        <v>8</v>
      </c>
      <c r="C19228" s="2">
        <v>10</v>
      </c>
      <c r="D19228" s="2">
        <v>2009</v>
      </c>
      <c r="E19228" s="2">
        <v>4</v>
      </c>
      <c r="F19228" s="8">
        <v>3.1800000000000002E-2</v>
      </c>
      <c r="G19228" s="2"/>
    </row>
    <row r="19229" spans="1:7" x14ac:dyDescent="0.2">
      <c r="A19229" s="2" t="s">
        <v>3</v>
      </c>
      <c r="B19229" s="2">
        <v>8</v>
      </c>
      <c r="C19229" s="2">
        <v>10</v>
      </c>
      <c r="D19229" s="2">
        <v>2009</v>
      </c>
      <c r="E19229" s="2">
        <v>5</v>
      </c>
      <c r="F19229" s="8">
        <v>3.0800000000000001E-2</v>
      </c>
      <c r="G19229" s="2"/>
    </row>
    <row r="19230" spans="1:7" x14ac:dyDescent="0.2">
      <c r="A19230" s="2" t="s">
        <v>3</v>
      </c>
      <c r="B19230" s="2">
        <v>8</v>
      </c>
      <c r="C19230" s="2">
        <v>10</v>
      </c>
      <c r="D19230" s="2">
        <v>2009</v>
      </c>
      <c r="E19230" s="2">
        <v>6</v>
      </c>
      <c r="F19230" s="8">
        <v>3.04E-2</v>
      </c>
      <c r="G19230" s="2"/>
    </row>
    <row r="19231" spans="1:7" x14ac:dyDescent="0.2">
      <c r="A19231" s="2" t="s">
        <v>3</v>
      </c>
      <c r="B19231" s="2">
        <v>8</v>
      </c>
      <c r="C19231" s="2">
        <v>10</v>
      </c>
      <c r="D19231" s="2">
        <v>2009</v>
      </c>
      <c r="E19231" s="2">
        <v>7</v>
      </c>
      <c r="F19231" s="8">
        <v>2.58E-2</v>
      </c>
      <c r="G19231" s="2"/>
    </row>
    <row r="19232" spans="1:7" x14ac:dyDescent="0.2">
      <c r="A19232" s="2" t="s">
        <v>3</v>
      </c>
      <c r="B19232" s="2">
        <v>8</v>
      </c>
      <c r="C19232" s="2">
        <v>10</v>
      </c>
      <c r="D19232" s="2">
        <v>2009</v>
      </c>
      <c r="E19232" s="2">
        <v>8</v>
      </c>
      <c r="F19232" s="8">
        <v>2.4800000000000003E-2</v>
      </c>
      <c r="G19232" s="2"/>
    </row>
    <row r="19233" spans="1:7" x14ac:dyDescent="0.2">
      <c r="A19233" s="2" t="s">
        <v>3</v>
      </c>
      <c r="B19233" s="2">
        <v>8</v>
      </c>
      <c r="C19233" s="2">
        <v>10</v>
      </c>
      <c r="D19233" s="2">
        <v>2009</v>
      </c>
      <c r="E19233" s="2">
        <v>9</v>
      </c>
      <c r="F19233" s="8">
        <v>2.46E-2</v>
      </c>
      <c r="G19233" s="2"/>
    </row>
    <row r="19234" spans="1:7" x14ac:dyDescent="0.2">
      <c r="A19234" s="2" t="s">
        <v>3</v>
      </c>
      <c r="B19234" s="2">
        <v>8</v>
      </c>
      <c r="C19234" s="2">
        <v>10</v>
      </c>
      <c r="D19234" s="2">
        <v>2009</v>
      </c>
      <c r="E19234" s="2">
        <v>10</v>
      </c>
      <c r="F19234" s="8">
        <v>2.41E-2</v>
      </c>
      <c r="G19234" s="2"/>
    </row>
    <row r="19235" spans="1:7" x14ac:dyDescent="0.2">
      <c r="A19235" s="2" t="s">
        <v>3</v>
      </c>
      <c r="B19235" s="2">
        <v>8</v>
      </c>
      <c r="C19235" s="2">
        <v>10</v>
      </c>
      <c r="D19235" s="2">
        <v>2009</v>
      </c>
      <c r="E19235" s="2">
        <v>11</v>
      </c>
      <c r="F19235" s="8">
        <v>2.24E-2</v>
      </c>
      <c r="G19235" s="2"/>
    </row>
    <row r="19236" spans="1:7" x14ac:dyDescent="0.2">
      <c r="A19236" s="2" t="s">
        <v>3</v>
      </c>
      <c r="B19236" s="2">
        <v>8</v>
      </c>
      <c r="C19236" s="2">
        <v>10</v>
      </c>
      <c r="D19236" s="2">
        <v>2009</v>
      </c>
      <c r="E19236" s="2">
        <v>12</v>
      </c>
      <c r="F19236" s="8">
        <v>2.1400000000000002E-2</v>
      </c>
      <c r="G19236" s="2"/>
    </row>
    <row r="19237" spans="1:7" x14ac:dyDescent="0.2">
      <c r="A19237" s="2" t="s">
        <v>3</v>
      </c>
      <c r="B19237" s="2">
        <v>8</v>
      </c>
      <c r="C19237" s="2">
        <v>10</v>
      </c>
      <c r="D19237" s="2">
        <v>2009</v>
      </c>
      <c r="E19237" s="2">
        <v>13</v>
      </c>
      <c r="F19237" s="8">
        <v>2.0900000000000002E-2</v>
      </c>
      <c r="G19237" s="2"/>
    </row>
    <row r="19238" spans="1:7" x14ac:dyDescent="0.2">
      <c r="A19238" s="2" t="s">
        <v>3</v>
      </c>
      <c r="B19238" s="2">
        <v>8</v>
      </c>
      <c r="C19238" s="2">
        <v>10</v>
      </c>
      <c r="D19238" s="2">
        <v>2009</v>
      </c>
      <c r="E19238" s="2">
        <v>14</v>
      </c>
      <c r="F19238" s="8">
        <v>2.0300000000000002E-2</v>
      </c>
      <c r="G19238" s="2"/>
    </row>
    <row r="19239" spans="1:7" x14ac:dyDescent="0.2">
      <c r="A19239" s="2" t="s">
        <v>3</v>
      </c>
      <c r="B19239" s="2">
        <v>8</v>
      </c>
      <c r="C19239" s="2">
        <v>10</v>
      </c>
      <c r="D19239" s="2">
        <v>2009</v>
      </c>
      <c r="E19239" s="2">
        <v>15</v>
      </c>
      <c r="F19239" s="8">
        <v>2.12E-2</v>
      </c>
      <c r="G19239" s="2"/>
    </row>
    <row r="19240" spans="1:7" x14ac:dyDescent="0.2">
      <c r="A19240" s="2" t="s">
        <v>3</v>
      </c>
      <c r="B19240" s="2">
        <v>8</v>
      </c>
      <c r="C19240" s="2">
        <v>10</v>
      </c>
      <c r="D19240" s="2">
        <v>2009</v>
      </c>
      <c r="E19240" s="2">
        <v>16</v>
      </c>
      <c r="F19240" s="8">
        <v>2.2200000000000001E-2</v>
      </c>
      <c r="G19240" s="2"/>
    </row>
    <row r="19241" spans="1:7" x14ac:dyDescent="0.2">
      <c r="A19241" s="2" t="s">
        <v>3</v>
      </c>
      <c r="B19241" s="2">
        <v>8</v>
      </c>
      <c r="C19241" s="2">
        <v>10</v>
      </c>
      <c r="D19241" s="2">
        <v>2009</v>
      </c>
      <c r="E19241" s="2">
        <v>17</v>
      </c>
      <c r="F19241" s="8">
        <v>2.2100000000000002E-2</v>
      </c>
      <c r="G19241" s="2"/>
    </row>
    <row r="19242" spans="1:7" x14ac:dyDescent="0.2">
      <c r="A19242" s="2" t="s">
        <v>3</v>
      </c>
      <c r="B19242" s="2">
        <v>8</v>
      </c>
      <c r="C19242" s="2">
        <v>10</v>
      </c>
      <c r="D19242" s="2">
        <v>2009</v>
      </c>
      <c r="E19242" s="2">
        <v>18</v>
      </c>
      <c r="F19242" s="8">
        <v>2.2499999999999999E-2</v>
      </c>
      <c r="G19242" s="2"/>
    </row>
    <row r="19243" spans="1:7" x14ac:dyDescent="0.2">
      <c r="A19243" s="2" t="s">
        <v>3</v>
      </c>
      <c r="B19243" s="2">
        <v>8</v>
      </c>
      <c r="C19243" s="2">
        <v>10</v>
      </c>
      <c r="D19243" s="2">
        <v>2009</v>
      </c>
      <c r="E19243" s="2">
        <v>19</v>
      </c>
      <c r="F19243" s="8">
        <v>2.24E-2</v>
      </c>
      <c r="G19243" s="2"/>
    </row>
    <row r="19244" spans="1:7" x14ac:dyDescent="0.2">
      <c r="A19244" s="2" t="s">
        <v>3</v>
      </c>
      <c r="B19244" s="2">
        <v>8</v>
      </c>
      <c r="C19244" s="2">
        <v>10</v>
      </c>
      <c r="D19244" s="2">
        <v>2009</v>
      </c>
      <c r="E19244" s="2">
        <v>20</v>
      </c>
      <c r="F19244" s="8">
        <v>2.23E-2</v>
      </c>
      <c r="G19244" s="2"/>
    </row>
    <row r="19245" spans="1:7" x14ac:dyDescent="0.2">
      <c r="A19245" s="2" t="s">
        <v>3</v>
      </c>
      <c r="B19245" s="2">
        <v>8</v>
      </c>
      <c r="C19245" s="2">
        <v>10</v>
      </c>
      <c r="D19245" s="2">
        <v>2009</v>
      </c>
      <c r="E19245" s="2">
        <v>21</v>
      </c>
      <c r="F19245" s="8">
        <v>2.3599999999999999E-2</v>
      </c>
      <c r="G19245" s="2"/>
    </row>
    <row r="19246" spans="1:7" x14ac:dyDescent="0.2">
      <c r="A19246" s="2" t="s">
        <v>3</v>
      </c>
      <c r="B19246" s="2">
        <v>8</v>
      </c>
      <c r="C19246" s="2">
        <v>10</v>
      </c>
      <c r="D19246" s="2">
        <v>2009</v>
      </c>
      <c r="E19246" s="2">
        <v>22</v>
      </c>
      <c r="F19246" s="8">
        <v>2.3900000000000001E-2</v>
      </c>
      <c r="G19246" s="2"/>
    </row>
    <row r="19247" spans="1:7" x14ac:dyDescent="0.2">
      <c r="A19247" s="2" t="s">
        <v>3</v>
      </c>
      <c r="B19247" s="2">
        <v>8</v>
      </c>
      <c r="C19247" s="2">
        <v>10</v>
      </c>
      <c r="D19247" s="2">
        <v>2009</v>
      </c>
      <c r="E19247" s="2">
        <v>23</v>
      </c>
      <c r="F19247" s="8">
        <v>2.58E-2</v>
      </c>
      <c r="G19247" s="2"/>
    </row>
    <row r="19248" spans="1:7" x14ac:dyDescent="0.2">
      <c r="A19248" s="2" t="s">
        <v>3</v>
      </c>
      <c r="B19248" s="2">
        <v>8</v>
      </c>
      <c r="C19248" s="2">
        <v>10</v>
      </c>
      <c r="D19248" s="2">
        <v>2009</v>
      </c>
      <c r="E19248" s="2">
        <v>24</v>
      </c>
      <c r="F19248" s="8">
        <v>3.0800000000000001E-2</v>
      </c>
      <c r="G19248" s="2"/>
    </row>
    <row r="19249" spans="1:7" x14ac:dyDescent="0.2">
      <c r="A19249" s="2" t="s">
        <v>3</v>
      </c>
      <c r="B19249" s="2">
        <v>8</v>
      </c>
      <c r="C19249" s="2">
        <v>11</v>
      </c>
      <c r="D19249" s="2">
        <v>2009</v>
      </c>
      <c r="E19249" s="2">
        <v>1</v>
      </c>
      <c r="F19249" s="8">
        <v>3.2600000000000004E-2</v>
      </c>
      <c r="G19249" s="2"/>
    </row>
    <row r="19250" spans="1:7" x14ac:dyDescent="0.2">
      <c r="A19250" s="2" t="s">
        <v>3</v>
      </c>
      <c r="B19250" s="2">
        <v>8</v>
      </c>
      <c r="C19250" s="2">
        <v>11</v>
      </c>
      <c r="D19250" s="2">
        <v>2009</v>
      </c>
      <c r="E19250" s="2">
        <v>2</v>
      </c>
      <c r="F19250" s="8">
        <v>3.4599999999999999E-2</v>
      </c>
      <c r="G19250" s="2"/>
    </row>
    <row r="19251" spans="1:7" x14ac:dyDescent="0.2">
      <c r="A19251" s="2" t="s">
        <v>3</v>
      </c>
      <c r="B19251" s="2">
        <v>8</v>
      </c>
      <c r="C19251" s="2">
        <v>11</v>
      </c>
      <c r="D19251" s="2">
        <v>2009</v>
      </c>
      <c r="E19251" s="2">
        <v>3</v>
      </c>
      <c r="F19251" s="8">
        <v>3.4500000000000003E-2</v>
      </c>
      <c r="G19251" s="2"/>
    </row>
    <row r="19252" spans="1:7" x14ac:dyDescent="0.2">
      <c r="A19252" s="2" t="s">
        <v>3</v>
      </c>
      <c r="B19252" s="2">
        <v>8</v>
      </c>
      <c r="C19252" s="2">
        <v>11</v>
      </c>
      <c r="D19252" s="2">
        <v>2009</v>
      </c>
      <c r="E19252" s="2">
        <v>4</v>
      </c>
      <c r="F19252" s="8">
        <v>3.4200000000000001E-2</v>
      </c>
      <c r="G19252" s="2"/>
    </row>
    <row r="19253" spans="1:7" x14ac:dyDescent="0.2">
      <c r="A19253" s="2" t="s">
        <v>3</v>
      </c>
      <c r="B19253" s="2">
        <v>8</v>
      </c>
      <c r="C19253" s="2">
        <v>11</v>
      </c>
      <c r="D19253" s="2">
        <v>2009</v>
      </c>
      <c r="E19253" s="2">
        <v>5</v>
      </c>
      <c r="F19253" s="8">
        <v>3.3600000000000005E-2</v>
      </c>
      <c r="G19253" s="2"/>
    </row>
    <row r="19254" spans="1:7" x14ac:dyDescent="0.2">
      <c r="A19254" s="2" t="s">
        <v>3</v>
      </c>
      <c r="B19254" s="2">
        <v>8</v>
      </c>
      <c r="C19254" s="2">
        <v>11</v>
      </c>
      <c r="D19254" s="2">
        <v>2009</v>
      </c>
      <c r="E19254" s="2">
        <v>6</v>
      </c>
      <c r="F19254" s="8">
        <v>3.2399999999999998E-2</v>
      </c>
      <c r="G19254" s="2"/>
    </row>
    <row r="19255" spans="1:7" x14ac:dyDescent="0.2">
      <c r="A19255" s="2" t="s">
        <v>3</v>
      </c>
      <c r="B19255" s="2">
        <v>8</v>
      </c>
      <c r="C19255" s="2">
        <v>11</v>
      </c>
      <c r="D19255" s="2">
        <v>2009</v>
      </c>
      <c r="E19255" s="2">
        <v>7</v>
      </c>
      <c r="F19255" s="8">
        <v>2.86E-2</v>
      </c>
      <c r="G19255" s="2"/>
    </row>
    <row r="19256" spans="1:7" x14ac:dyDescent="0.2">
      <c r="A19256" s="2" t="s">
        <v>3</v>
      </c>
      <c r="B19256" s="2">
        <v>8</v>
      </c>
      <c r="C19256" s="2">
        <v>11</v>
      </c>
      <c r="D19256" s="2">
        <v>2009</v>
      </c>
      <c r="E19256" s="2">
        <v>8</v>
      </c>
      <c r="F19256" s="8">
        <v>2.7900000000000001E-2</v>
      </c>
      <c r="G19256" s="2"/>
    </row>
    <row r="19257" spans="1:7" x14ac:dyDescent="0.2">
      <c r="A19257" s="2" t="s">
        <v>3</v>
      </c>
      <c r="B19257" s="2">
        <v>8</v>
      </c>
      <c r="C19257" s="2">
        <v>11</v>
      </c>
      <c r="D19257" s="2">
        <v>2009</v>
      </c>
      <c r="E19257" s="2">
        <v>9</v>
      </c>
      <c r="F19257" s="8">
        <v>2.5700000000000001E-2</v>
      </c>
      <c r="G19257" s="2"/>
    </row>
    <row r="19258" spans="1:7" x14ac:dyDescent="0.2">
      <c r="A19258" s="2" t="s">
        <v>3</v>
      </c>
      <c r="B19258" s="2">
        <v>8</v>
      </c>
      <c r="C19258" s="2">
        <v>11</v>
      </c>
      <c r="D19258" s="2">
        <v>2009</v>
      </c>
      <c r="E19258" s="2">
        <v>10</v>
      </c>
      <c r="F19258" s="8">
        <v>2.5000000000000001E-2</v>
      </c>
      <c r="G19258" s="2"/>
    </row>
    <row r="19259" spans="1:7" x14ac:dyDescent="0.2">
      <c r="A19259" s="2" t="s">
        <v>3</v>
      </c>
      <c r="B19259" s="2">
        <v>8</v>
      </c>
      <c r="C19259" s="2">
        <v>11</v>
      </c>
      <c r="D19259" s="2">
        <v>2009</v>
      </c>
      <c r="E19259" s="2">
        <v>11</v>
      </c>
      <c r="F19259" s="8">
        <v>2.3300000000000001E-2</v>
      </c>
      <c r="G19259" s="2"/>
    </row>
    <row r="19260" spans="1:7" x14ac:dyDescent="0.2">
      <c r="A19260" s="2" t="s">
        <v>3</v>
      </c>
      <c r="B19260" s="2">
        <v>8</v>
      </c>
      <c r="C19260" s="2">
        <v>11</v>
      </c>
      <c r="D19260" s="2">
        <v>2009</v>
      </c>
      <c r="E19260" s="2">
        <v>12</v>
      </c>
      <c r="F19260" s="8">
        <v>2.3300000000000001E-2</v>
      </c>
      <c r="G19260" s="2"/>
    </row>
    <row r="19261" spans="1:7" x14ac:dyDescent="0.2">
      <c r="A19261" s="2" t="s">
        <v>3</v>
      </c>
      <c r="B19261" s="2">
        <v>8</v>
      </c>
      <c r="C19261" s="2">
        <v>11</v>
      </c>
      <c r="D19261" s="2">
        <v>2009</v>
      </c>
      <c r="E19261" s="2">
        <v>13</v>
      </c>
      <c r="F19261" s="8">
        <v>2.2499999999999999E-2</v>
      </c>
      <c r="G19261" s="2"/>
    </row>
    <row r="19262" spans="1:7" x14ac:dyDescent="0.2">
      <c r="A19262" s="2" t="s">
        <v>3</v>
      </c>
      <c r="B19262" s="2">
        <v>8</v>
      </c>
      <c r="C19262" s="2">
        <v>11</v>
      </c>
      <c r="D19262" s="2">
        <v>2009</v>
      </c>
      <c r="E19262" s="2">
        <v>14</v>
      </c>
      <c r="F19262" s="8">
        <v>2.18E-2</v>
      </c>
      <c r="G19262" s="2"/>
    </row>
    <row r="19263" spans="1:7" x14ac:dyDescent="0.2">
      <c r="A19263" s="2" t="s">
        <v>3</v>
      </c>
      <c r="B19263" s="2">
        <v>8</v>
      </c>
      <c r="C19263" s="2">
        <v>11</v>
      </c>
      <c r="D19263" s="2">
        <v>2009</v>
      </c>
      <c r="E19263" s="2">
        <v>15</v>
      </c>
      <c r="F19263" s="8">
        <v>2.1899999999999999E-2</v>
      </c>
      <c r="G19263" s="2"/>
    </row>
    <row r="19264" spans="1:7" x14ac:dyDescent="0.2">
      <c r="A19264" s="2" t="s">
        <v>3</v>
      </c>
      <c r="B19264" s="2">
        <v>8</v>
      </c>
      <c r="C19264" s="2">
        <v>11</v>
      </c>
      <c r="D19264" s="2">
        <v>2009</v>
      </c>
      <c r="E19264" s="2">
        <v>16</v>
      </c>
      <c r="F19264" s="8">
        <v>2.1100000000000001E-2</v>
      </c>
      <c r="G19264" s="2"/>
    </row>
    <row r="19265" spans="1:7" x14ac:dyDescent="0.2">
      <c r="A19265" s="2" t="s">
        <v>3</v>
      </c>
      <c r="B19265" s="2">
        <v>8</v>
      </c>
      <c r="C19265" s="2">
        <v>11</v>
      </c>
      <c r="D19265" s="2">
        <v>2009</v>
      </c>
      <c r="E19265" s="2">
        <v>17</v>
      </c>
      <c r="F19265" s="8">
        <v>2.23E-2</v>
      </c>
      <c r="G19265" s="2"/>
    </row>
    <row r="19266" spans="1:7" x14ac:dyDescent="0.2">
      <c r="A19266" s="2" t="s">
        <v>3</v>
      </c>
      <c r="B19266" s="2">
        <v>8</v>
      </c>
      <c r="C19266" s="2">
        <v>11</v>
      </c>
      <c r="D19266" s="2">
        <v>2009</v>
      </c>
      <c r="E19266" s="2">
        <v>18</v>
      </c>
      <c r="F19266" s="8">
        <v>2.3599999999999999E-2</v>
      </c>
      <c r="G19266" s="2"/>
    </row>
    <row r="19267" spans="1:7" x14ac:dyDescent="0.2">
      <c r="A19267" s="2" t="s">
        <v>3</v>
      </c>
      <c r="B19267" s="2">
        <v>8</v>
      </c>
      <c r="C19267" s="2">
        <v>11</v>
      </c>
      <c r="D19267" s="2">
        <v>2009</v>
      </c>
      <c r="E19267" s="2">
        <v>19</v>
      </c>
      <c r="F19267" s="8">
        <v>2.1899999999999999E-2</v>
      </c>
      <c r="G19267" s="2"/>
    </row>
    <row r="19268" spans="1:7" x14ac:dyDescent="0.2">
      <c r="A19268" s="2" t="s">
        <v>3</v>
      </c>
      <c r="B19268" s="2">
        <v>8</v>
      </c>
      <c r="C19268" s="2">
        <v>11</v>
      </c>
      <c r="D19268" s="2">
        <v>2009</v>
      </c>
      <c r="E19268" s="2">
        <v>20</v>
      </c>
      <c r="F19268" s="8">
        <v>2.3200000000000002E-2</v>
      </c>
      <c r="G19268" s="2"/>
    </row>
    <row r="19269" spans="1:7" x14ac:dyDescent="0.2">
      <c r="A19269" s="2" t="s">
        <v>3</v>
      </c>
      <c r="B19269" s="2">
        <v>8</v>
      </c>
      <c r="C19269" s="2">
        <v>11</v>
      </c>
      <c r="D19269" s="2">
        <v>2009</v>
      </c>
      <c r="E19269" s="2">
        <v>21</v>
      </c>
      <c r="F19269" s="8">
        <v>2.47E-2</v>
      </c>
      <c r="G19269" s="2"/>
    </row>
    <row r="19270" spans="1:7" x14ac:dyDescent="0.2">
      <c r="A19270" s="2" t="s">
        <v>3</v>
      </c>
      <c r="B19270" s="2">
        <v>8</v>
      </c>
      <c r="C19270" s="2">
        <v>11</v>
      </c>
      <c r="D19270" s="2">
        <v>2009</v>
      </c>
      <c r="E19270" s="2">
        <v>22</v>
      </c>
      <c r="F19270" s="8">
        <v>2.75E-2</v>
      </c>
      <c r="G19270" s="2"/>
    </row>
    <row r="19271" spans="1:7" x14ac:dyDescent="0.2">
      <c r="A19271" s="2" t="s">
        <v>3</v>
      </c>
      <c r="B19271" s="2">
        <v>8</v>
      </c>
      <c r="C19271" s="2">
        <v>11</v>
      </c>
      <c r="D19271" s="2">
        <v>2009</v>
      </c>
      <c r="E19271" s="2">
        <v>23</v>
      </c>
      <c r="F19271" s="8">
        <v>2.86E-2</v>
      </c>
      <c r="G19271" s="2"/>
    </row>
    <row r="19272" spans="1:7" x14ac:dyDescent="0.2">
      <c r="A19272" s="2" t="s">
        <v>3</v>
      </c>
      <c r="B19272" s="2">
        <v>8</v>
      </c>
      <c r="C19272" s="2">
        <v>11</v>
      </c>
      <c r="D19272" s="2">
        <v>2009</v>
      </c>
      <c r="E19272" s="2">
        <v>24</v>
      </c>
      <c r="F19272" s="8">
        <v>3.0500000000000003E-2</v>
      </c>
      <c r="G19272" s="2"/>
    </row>
    <row r="19273" spans="1:7" x14ac:dyDescent="0.2">
      <c r="A19273" s="2" t="s">
        <v>3</v>
      </c>
      <c r="B19273" s="2">
        <v>8</v>
      </c>
      <c r="C19273" s="2">
        <v>12</v>
      </c>
      <c r="D19273" s="2">
        <v>2009</v>
      </c>
      <c r="E19273" s="2">
        <v>1</v>
      </c>
      <c r="F19273" s="8">
        <v>3.2899999999999999E-2</v>
      </c>
      <c r="G19273" s="2"/>
    </row>
    <row r="19274" spans="1:7" x14ac:dyDescent="0.2">
      <c r="A19274" s="2" t="s">
        <v>3</v>
      </c>
      <c r="B19274" s="2">
        <v>8</v>
      </c>
      <c r="C19274" s="2">
        <v>12</v>
      </c>
      <c r="D19274" s="2">
        <v>2009</v>
      </c>
      <c r="E19274" s="2">
        <v>2</v>
      </c>
      <c r="F19274" s="8">
        <v>3.49E-2</v>
      </c>
      <c r="G19274" s="2"/>
    </row>
    <row r="19275" spans="1:7" x14ac:dyDescent="0.2">
      <c r="A19275" s="2" t="s">
        <v>3</v>
      </c>
      <c r="B19275" s="2">
        <v>8</v>
      </c>
      <c r="C19275" s="2">
        <v>12</v>
      </c>
      <c r="D19275" s="2">
        <v>2009</v>
      </c>
      <c r="E19275" s="2">
        <v>3</v>
      </c>
      <c r="F19275" s="8">
        <v>3.5099999999999999E-2</v>
      </c>
      <c r="G19275" s="2"/>
    </row>
    <row r="19276" spans="1:7" x14ac:dyDescent="0.2">
      <c r="A19276" s="2" t="s">
        <v>3</v>
      </c>
      <c r="B19276" s="2">
        <v>8</v>
      </c>
      <c r="C19276" s="2">
        <v>12</v>
      </c>
      <c r="D19276" s="2">
        <v>2009</v>
      </c>
      <c r="E19276" s="2">
        <v>4</v>
      </c>
      <c r="F19276" s="8">
        <v>3.4500000000000003E-2</v>
      </c>
      <c r="G19276" s="2"/>
    </row>
    <row r="19277" spans="1:7" x14ac:dyDescent="0.2">
      <c r="A19277" s="2" t="s">
        <v>3</v>
      </c>
      <c r="B19277" s="2">
        <v>8</v>
      </c>
      <c r="C19277" s="2">
        <v>12</v>
      </c>
      <c r="D19277" s="2">
        <v>2009</v>
      </c>
      <c r="E19277" s="2">
        <v>5</v>
      </c>
      <c r="F19277" s="8">
        <v>3.39E-2</v>
      </c>
      <c r="G19277" s="2"/>
    </row>
    <row r="19278" spans="1:7" x14ac:dyDescent="0.2">
      <c r="A19278" s="2" t="s">
        <v>3</v>
      </c>
      <c r="B19278" s="2">
        <v>8</v>
      </c>
      <c r="C19278" s="2">
        <v>12</v>
      </c>
      <c r="D19278" s="2">
        <v>2009</v>
      </c>
      <c r="E19278" s="2">
        <v>6</v>
      </c>
      <c r="F19278" s="8">
        <v>3.3600000000000005E-2</v>
      </c>
      <c r="G19278" s="2"/>
    </row>
    <row r="19279" spans="1:7" x14ac:dyDescent="0.2">
      <c r="A19279" s="2" t="s">
        <v>3</v>
      </c>
      <c r="B19279" s="2">
        <v>8</v>
      </c>
      <c r="C19279" s="2">
        <v>12</v>
      </c>
      <c r="D19279" s="2">
        <v>2009</v>
      </c>
      <c r="E19279" s="2">
        <v>7</v>
      </c>
      <c r="F19279" s="8">
        <v>3.04E-2</v>
      </c>
      <c r="G19279" s="2"/>
    </row>
    <row r="19280" spans="1:7" x14ac:dyDescent="0.2">
      <c r="A19280" s="2" t="s">
        <v>3</v>
      </c>
      <c r="B19280" s="2">
        <v>8</v>
      </c>
      <c r="C19280" s="2">
        <v>12</v>
      </c>
      <c r="D19280" s="2">
        <v>2009</v>
      </c>
      <c r="E19280" s="2">
        <v>8</v>
      </c>
      <c r="F19280" s="8">
        <v>2.9100000000000001E-2</v>
      </c>
      <c r="G19280" s="2"/>
    </row>
    <row r="19281" spans="1:7" x14ac:dyDescent="0.2">
      <c r="A19281" s="2" t="s">
        <v>3</v>
      </c>
      <c r="B19281" s="2">
        <v>8</v>
      </c>
      <c r="C19281" s="2">
        <v>12</v>
      </c>
      <c r="D19281" s="2">
        <v>2009</v>
      </c>
      <c r="E19281" s="2">
        <v>9</v>
      </c>
      <c r="F19281" s="8">
        <v>2.8400000000000002E-2</v>
      </c>
      <c r="G19281" s="2"/>
    </row>
    <row r="19282" spans="1:7" x14ac:dyDescent="0.2">
      <c r="A19282" s="2" t="s">
        <v>3</v>
      </c>
      <c r="B19282" s="2">
        <v>8</v>
      </c>
      <c r="C19282" s="2">
        <v>12</v>
      </c>
      <c r="D19282" s="2">
        <v>2009</v>
      </c>
      <c r="E19282" s="2">
        <v>10</v>
      </c>
      <c r="F19282" s="8">
        <v>3.0300000000000001E-2</v>
      </c>
      <c r="G19282" s="2"/>
    </row>
    <row r="19283" spans="1:7" x14ac:dyDescent="0.2">
      <c r="A19283" s="2" t="s">
        <v>3</v>
      </c>
      <c r="B19283" s="2">
        <v>8</v>
      </c>
      <c r="C19283" s="2">
        <v>12</v>
      </c>
      <c r="D19283" s="2">
        <v>2009</v>
      </c>
      <c r="E19283" s="2">
        <v>11</v>
      </c>
      <c r="F19283" s="8">
        <v>2.87E-2</v>
      </c>
      <c r="G19283" s="2"/>
    </row>
    <row r="19284" spans="1:7" x14ac:dyDescent="0.2">
      <c r="A19284" s="2" t="s">
        <v>3</v>
      </c>
      <c r="B19284" s="2">
        <v>8</v>
      </c>
      <c r="C19284" s="2">
        <v>12</v>
      </c>
      <c r="D19284" s="2">
        <v>2009</v>
      </c>
      <c r="E19284" s="2">
        <v>12</v>
      </c>
      <c r="F19284" s="8">
        <v>2.7800000000000002E-2</v>
      </c>
      <c r="G19284" s="2"/>
    </row>
    <row r="19285" spans="1:7" x14ac:dyDescent="0.2">
      <c r="A19285" s="2" t="s">
        <v>3</v>
      </c>
      <c r="B19285" s="2">
        <v>8</v>
      </c>
      <c r="C19285" s="2">
        <v>12</v>
      </c>
      <c r="D19285" s="2">
        <v>2009</v>
      </c>
      <c r="E19285" s="2">
        <v>13</v>
      </c>
      <c r="F19285" s="8">
        <v>2.75E-2</v>
      </c>
      <c r="G19285" s="2"/>
    </row>
    <row r="19286" spans="1:7" x14ac:dyDescent="0.2">
      <c r="A19286" s="2" t="s">
        <v>3</v>
      </c>
      <c r="B19286" s="2">
        <v>8</v>
      </c>
      <c r="C19286" s="2">
        <v>12</v>
      </c>
      <c r="D19286" s="2">
        <v>2009</v>
      </c>
      <c r="E19286" s="2">
        <v>14</v>
      </c>
      <c r="F19286" s="8">
        <v>2.63E-2</v>
      </c>
      <c r="G19286" s="2"/>
    </row>
    <row r="19287" spans="1:7" x14ac:dyDescent="0.2">
      <c r="A19287" s="2" t="s">
        <v>3</v>
      </c>
      <c r="B19287" s="2">
        <v>8</v>
      </c>
      <c r="C19287" s="2">
        <v>12</v>
      </c>
      <c r="D19287" s="2">
        <v>2009</v>
      </c>
      <c r="E19287" s="2">
        <v>15</v>
      </c>
      <c r="F19287" s="8">
        <v>2.5400000000000002E-2</v>
      </c>
      <c r="G19287" s="2"/>
    </row>
    <row r="19288" spans="1:7" x14ac:dyDescent="0.2">
      <c r="A19288" s="2" t="s">
        <v>3</v>
      </c>
      <c r="B19288" s="2">
        <v>8</v>
      </c>
      <c r="C19288" s="2">
        <v>12</v>
      </c>
      <c r="D19288" s="2">
        <v>2009</v>
      </c>
      <c r="E19288" s="2">
        <v>16</v>
      </c>
      <c r="F19288" s="8">
        <v>2.5500000000000002E-2</v>
      </c>
      <c r="G19288" s="2"/>
    </row>
    <row r="19289" spans="1:7" x14ac:dyDescent="0.2">
      <c r="A19289" s="2" t="s">
        <v>3</v>
      </c>
      <c r="B19289" s="2">
        <v>8</v>
      </c>
      <c r="C19289" s="2">
        <v>12</v>
      </c>
      <c r="D19289" s="2">
        <v>2009</v>
      </c>
      <c r="E19289" s="2">
        <v>17</v>
      </c>
      <c r="F19289" s="8">
        <v>2.52E-2</v>
      </c>
      <c r="G19289" s="2"/>
    </row>
    <row r="19290" spans="1:7" x14ac:dyDescent="0.2">
      <c r="A19290" s="2" t="s">
        <v>3</v>
      </c>
      <c r="B19290" s="2">
        <v>8</v>
      </c>
      <c r="C19290" s="2">
        <v>12</v>
      </c>
      <c r="D19290" s="2">
        <v>2009</v>
      </c>
      <c r="E19290" s="2">
        <v>18</v>
      </c>
      <c r="F19290" s="8">
        <v>2.4200000000000003E-2</v>
      </c>
      <c r="G19290" s="2"/>
    </row>
    <row r="19291" spans="1:7" x14ac:dyDescent="0.2">
      <c r="A19291" s="2" t="s">
        <v>3</v>
      </c>
      <c r="B19291" s="2">
        <v>8</v>
      </c>
      <c r="C19291" s="2">
        <v>12</v>
      </c>
      <c r="D19291" s="2">
        <v>2009</v>
      </c>
      <c r="E19291" s="2">
        <v>19</v>
      </c>
      <c r="F19291" s="8">
        <v>2.4900000000000002E-2</v>
      </c>
      <c r="G19291" s="2"/>
    </row>
    <row r="19292" spans="1:7" x14ac:dyDescent="0.2">
      <c r="A19292" s="2" t="s">
        <v>3</v>
      </c>
      <c r="B19292" s="2">
        <v>8</v>
      </c>
      <c r="C19292" s="2">
        <v>12</v>
      </c>
      <c r="D19292" s="2">
        <v>2009</v>
      </c>
      <c r="E19292" s="2">
        <v>20</v>
      </c>
      <c r="F19292" s="8">
        <v>2.6700000000000002E-2</v>
      </c>
      <c r="G19292" s="2"/>
    </row>
    <row r="19293" spans="1:7" x14ac:dyDescent="0.2">
      <c r="A19293" s="2" t="s">
        <v>3</v>
      </c>
      <c r="B19293" s="2">
        <v>8</v>
      </c>
      <c r="C19293" s="2">
        <v>12</v>
      </c>
      <c r="D19293" s="2">
        <v>2009</v>
      </c>
      <c r="E19293" s="2">
        <v>21</v>
      </c>
      <c r="F19293" s="8">
        <v>2.7400000000000001E-2</v>
      </c>
      <c r="G19293" s="2"/>
    </row>
    <row r="19294" spans="1:7" x14ac:dyDescent="0.2">
      <c r="A19294" s="2" t="s">
        <v>3</v>
      </c>
      <c r="B19294" s="2">
        <v>8</v>
      </c>
      <c r="C19294" s="2">
        <v>12</v>
      </c>
      <c r="D19294" s="2">
        <v>2009</v>
      </c>
      <c r="E19294" s="2">
        <v>22</v>
      </c>
      <c r="F19294" s="8">
        <v>2.8400000000000002E-2</v>
      </c>
      <c r="G19294" s="2"/>
    </row>
    <row r="19295" spans="1:7" x14ac:dyDescent="0.2">
      <c r="A19295" s="2" t="s">
        <v>3</v>
      </c>
      <c r="B19295" s="2">
        <v>8</v>
      </c>
      <c r="C19295" s="2">
        <v>12</v>
      </c>
      <c r="D19295" s="2">
        <v>2009</v>
      </c>
      <c r="E19295" s="2">
        <v>23</v>
      </c>
      <c r="F19295" s="8">
        <v>2.87E-2</v>
      </c>
      <c r="G19295" s="2"/>
    </row>
    <row r="19296" spans="1:7" x14ac:dyDescent="0.2">
      <c r="A19296" s="2" t="s">
        <v>3</v>
      </c>
      <c r="B19296" s="2">
        <v>8</v>
      </c>
      <c r="C19296" s="2">
        <v>12</v>
      </c>
      <c r="D19296" s="2">
        <v>2009</v>
      </c>
      <c r="E19296" s="2">
        <v>24</v>
      </c>
      <c r="F19296" s="8">
        <v>2.8800000000000003E-2</v>
      </c>
      <c r="G19296" s="2"/>
    </row>
    <row r="19297" spans="1:7" x14ac:dyDescent="0.2">
      <c r="A19297" s="2" t="s">
        <v>3</v>
      </c>
      <c r="B19297" s="2">
        <v>8</v>
      </c>
      <c r="C19297" s="2">
        <v>13</v>
      </c>
      <c r="D19297" s="2">
        <v>2009</v>
      </c>
      <c r="E19297" s="2">
        <v>1</v>
      </c>
      <c r="F19297" s="8">
        <v>3.3700000000000001E-2</v>
      </c>
      <c r="G19297" s="2"/>
    </row>
    <row r="19298" spans="1:7" x14ac:dyDescent="0.2">
      <c r="A19298" s="2" t="s">
        <v>3</v>
      </c>
      <c r="B19298" s="2">
        <v>8</v>
      </c>
      <c r="C19298" s="2">
        <v>13</v>
      </c>
      <c r="D19298" s="2">
        <v>2009</v>
      </c>
      <c r="E19298" s="2">
        <v>2</v>
      </c>
      <c r="F19298" s="8">
        <v>3.4500000000000003E-2</v>
      </c>
      <c r="G19298" s="2"/>
    </row>
    <row r="19299" spans="1:7" x14ac:dyDescent="0.2">
      <c r="A19299" s="2" t="s">
        <v>3</v>
      </c>
      <c r="B19299" s="2">
        <v>8</v>
      </c>
      <c r="C19299" s="2">
        <v>13</v>
      </c>
      <c r="D19299" s="2">
        <v>2009</v>
      </c>
      <c r="E19299" s="2">
        <v>3</v>
      </c>
      <c r="F19299" s="8">
        <v>3.1400000000000004E-2</v>
      </c>
      <c r="G19299" s="2"/>
    </row>
    <row r="19300" spans="1:7" x14ac:dyDescent="0.2">
      <c r="A19300" s="2" t="s">
        <v>3</v>
      </c>
      <c r="B19300" s="2">
        <v>8</v>
      </c>
      <c r="C19300" s="2">
        <v>13</v>
      </c>
      <c r="D19300" s="2">
        <v>2009</v>
      </c>
      <c r="E19300" s="2">
        <v>4</v>
      </c>
      <c r="F19300" s="8">
        <v>3.1100000000000003E-2</v>
      </c>
      <c r="G19300" s="2"/>
    </row>
    <row r="19301" spans="1:7" x14ac:dyDescent="0.2">
      <c r="A19301" s="2" t="s">
        <v>3</v>
      </c>
      <c r="B19301" s="2">
        <v>8</v>
      </c>
      <c r="C19301" s="2">
        <v>13</v>
      </c>
      <c r="D19301" s="2">
        <v>2009</v>
      </c>
      <c r="E19301" s="2">
        <v>5</v>
      </c>
      <c r="F19301" s="8">
        <v>3.0200000000000001E-2</v>
      </c>
      <c r="G19301" s="2"/>
    </row>
    <row r="19302" spans="1:7" x14ac:dyDescent="0.2">
      <c r="A19302" s="2" t="s">
        <v>3</v>
      </c>
      <c r="B19302" s="2">
        <v>8</v>
      </c>
      <c r="C19302" s="2">
        <v>13</v>
      </c>
      <c r="D19302" s="2">
        <v>2009</v>
      </c>
      <c r="E19302" s="2">
        <v>6</v>
      </c>
      <c r="F19302" s="8">
        <v>3.1800000000000002E-2</v>
      </c>
      <c r="G19302" s="2"/>
    </row>
    <row r="19303" spans="1:7" x14ac:dyDescent="0.2">
      <c r="A19303" s="2" t="s">
        <v>3</v>
      </c>
      <c r="B19303" s="2">
        <v>8</v>
      </c>
      <c r="C19303" s="2">
        <v>13</v>
      </c>
      <c r="D19303" s="2">
        <v>2009</v>
      </c>
      <c r="E19303" s="2">
        <v>7</v>
      </c>
      <c r="F19303" s="8">
        <v>2.7600000000000003E-2</v>
      </c>
      <c r="G19303" s="2"/>
    </row>
    <row r="19304" spans="1:7" x14ac:dyDescent="0.2">
      <c r="A19304" s="2" t="s">
        <v>3</v>
      </c>
      <c r="B19304" s="2">
        <v>8</v>
      </c>
      <c r="C19304" s="2">
        <v>13</v>
      </c>
      <c r="D19304" s="2">
        <v>2009</v>
      </c>
      <c r="E19304" s="2">
        <v>8</v>
      </c>
      <c r="F19304" s="8">
        <v>2.7600000000000003E-2</v>
      </c>
      <c r="G19304" s="2"/>
    </row>
    <row r="19305" spans="1:7" x14ac:dyDescent="0.2">
      <c r="A19305" s="2" t="s">
        <v>3</v>
      </c>
      <c r="B19305" s="2">
        <v>8</v>
      </c>
      <c r="C19305" s="2">
        <v>13</v>
      </c>
      <c r="D19305" s="2">
        <v>2009</v>
      </c>
      <c r="E19305" s="2">
        <v>9</v>
      </c>
      <c r="F19305" s="8">
        <v>2.7400000000000001E-2</v>
      </c>
      <c r="G19305" s="2"/>
    </row>
    <row r="19306" spans="1:7" x14ac:dyDescent="0.2">
      <c r="A19306" s="2" t="s">
        <v>3</v>
      </c>
      <c r="B19306" s="2">
        <v>8</v>
      </c>
      <c r="C19306" s="2">
        <v>13</v>
      </c>
      <c r="D19306" s="2">
        <v>2009</v>
      </c>
      <c r="E19306" s="2">
        <v>10</v>
      </c>
      <c r="F19306" s="8">
        <v>2.6500000000000003E-2</v>
      </c>
      <c r="G19306" s="2"/>
    </row>
    <row r="19307" spans="1:7" x14ac:dyDescent="0.2">
      <c r="A19307" s="2" t="s">
        <v>3</v>
      </c>
      <c r="B19307" s="2">
        <v>8</v>
      </c>
      <c r="C19307" s="2">
        <v>13</v>
      </c>
      <c r="D19307" s="2">
        <v>2009</v>
      </c>
      <c r="E19307" s="2">
        <v>11</v>
      </c>
      <c r="F19307" s="8">
        <v>2.6000000000000002E-2</v>
      </c>
      <c r="G19307" s="2"/>
    </row>
    <row r="19308" spans="1:7" x14ac:dyDescent="0.2">
      <c r="A19308" s="2" t="s">
        <v>3</v>
      </c>
      <c r="B19308" s="2">
        <v>8</v>
      </c>
      <c r="C19308" s="2">
        <v>13</v>
      </c>
      <c r="D19308" s="2">
        <v>2009</v>
      </c>
      <c r="E19308" s="2">
        <v>12</v>
      </c>
      <c r="F19308" s="8">
        <v>2.4500000000000001E-2</v>
      </c>
      <c r="G19308" s="2"/>
    </row>
    <row r="19309" spans="1:7" x14ac:dyDescent="0.2">
      <c r="A19309" s="2" t="s">
        <v>3</v>
      </c>
      <c r="B19309" s="2">
        <v>8</v>
      </c>
      <c r="C19309" s="2">
        <v>13</v>
      </c>
      <c r="D19309" s="2">
        <v>2009</v>
      </c>
      <c r="E19309" s="2">
        <v>13</v>
      </c>
      <c r="F19309" s="8">
        <v>2.3E-2</v>
      </c>
      <c r="G19309" s="2"/>
    </row>
    <row r="19310" spans="1:7" x14ac:dyDescent="0.2">
      <c r="A19310" s="2" t="s">
        <v>3</v>
      </c>
      <c r="B19310" s="2">
        <v>8</v>
      </c>
      <c r="C19310" s="2">
        <v>13</v>
      </c>
      <c r="D19310" s="2">
        <v>2009</v>
      </c>
      <c r="E19310" s="2">
        <v>14</v>
      </c>
      <c r="F19310" s="8">
        <v>2.2000000000000002E-2</v>
      </c>
      <c r="G19310" s="2"/>
    </row>
    <row r="19311" spans="1:7" x14ac:dyDescent="0.2">
      <c r="A19311" s="2" t="s">
        <v>3</v>
      </c>
      <c r="B19311" s="2">
        <v>8</v>
      </c>
      <c r="C19311" s="2">
        <v>13</v>
      </c>
      <c r="D19311" s="2">
        <v>2009</v>
      </c>
      <c r="E19311" s="2">
        <v>15</v>
      </c>
      <c r="F19311" s="8">
        <v>2.23E-2</v>
      </c>
      <c r="G19311" s="2"/>
    </row>
    <row r="19312" spans="1:7" x14ac:dyDescent="0.2">
      <c r="A19312" s="2" t="s">
        <v>3</v>
      </c>
      <c r="B19312" s="2">
        <v>8</v>
      </c>
      <c r="C19312" s="2">
        <v>13</v>
      </c>
      <c r="D19312" s="2">
        <v>2009</v>
      </c>
      <c r="E19312" s="2">
        <v>16</v>
      </c>
      <c r="F19312" s="8">
        <v>2.12E-2</v>
      </c>
      <c r="G19312" s="2"/>
    </row>
    <row r="19313" spans="1:7" x14ac:dyDescent="0.2">
      <c r="A19313" s="2" t="s">
        <v>3</v>
      </c>
      <c r="B19313" s="2">
        <v>8</v>
      </c>
      <c r="C19313" s="2">
        <v>13</v>
      </c>
      <c r="D19313" s="2">
        <v>2009</v>
      </c>
      <c r="E19313" s="2">
        <v>17</v>
      </c>
      <c r="F19313" s="8">
        <v>2.1000000000000001E-2</v>
      </c>
      <c r="G19313" s="2"/>
    </row>
    <row r="19314" spans="1:7" x14ac:dyDescent="0.2">
      <c r="A19314" s="2" t="s">
        <v>3</v>
      </c>
      <c r="B19314" s="2">
        <v>8</v>
      </c>
      <c r="C19314" s="2">
        <v>13</v>
      </c>
      <c r="D19314" s="2">
        <v>2009</v>
      </c>
      <c r="E19314" s="2">
        <v>18</v>
      </c>
      <c r="F19314" s="8">
        <v>2.1600000000000001E-2</v>
      </c>
      <c r="G19314" s="2"/>
    </row>
    <row r="19315" spans="1:7" x14ac:dyDescent="0.2">
      <c r="A19315" s="2" t="s">
        <v>3</v>
      </c>
      <c r="B19315" s="2">
        <v>8</v>
      </c>
      <c r="C19315" s="2">
        <v>13</v>
      </c>
      <c r="D19315" s="2">
        <v>2009</v>
      </c>
      <c r="E19315" s="2">
        <v>19</v>
      </c>
      <c r="F19315" s="8">
        <v>2.2499999999999999E-2</v>
      </c>
      <c r="G19315" s="2"/>
    </row>
    <row r="19316" spans="1:7" x14ac:dyDescent="0.2">
      <c r="A19316" s="2" t="s">
        <v>3</v>
      </c>
      <c r="B19316" s="2">
        <v>8</v>
      </c>
      <c r="C19316" s="2">
        <v>13</v>
      </c>
      <c r="D19316" s="2">
        <v>2009</v>
      </c>
      <c r="E19316" s="2">
        <v>20</v>
      </c>
      <c r="F19316" s="8">
        <v>2.3599999999999999E-2</v>
      </c>
      <c r="G19316" s="2"/>
    </row>
    <row r="19317" spans="1:7" x14ac:dyDescent="0.2">
      <c r="A19317" s="2" t="s">
        <v>3</v>
      </c>
      <c r="B19317" s="2">
        <v>8</v>
      </c>
      <c r="C19317" s="2">
        <v>13</v>
      </c>
      <c r="D19317" s="2">
        <v>2009</v>
      </c>
      <c r="E19317" s="2">
        <v>21</v>
      </c>
      <c r="F19317" s="8">
        <v>2.3900000000000001E-2</v>
      </c>
      <c r="G19317" s="2"/>
    </row>
    <row r="19318" spans="1:7" x14ac:dyDescent="0.2">
      <c r="A19318" s="2" t="s">
        <v>3</v>
      </c>
      <c r="B19318" s="2">
        <v>8</v>
      </c>
      <c r="C19318" s="2">
        <v>13</v>
      </c>
      <c r="D19318" s="2">
        <v>2009</v>
      </c>
      <c r="E19318" s="2">
        <v>22</v>
      </c>
      <c r="F19318" s="8">
        <v>2.4400000000000002E-2</v>
      </c>
      <c r="G19318" s="2"/>
    </row>
    <row r="19319" spans="1:7" x14ac:dyDescent="0.2">
      <c r="A19319" s="2" t="s">
        <v>3</v>
      </c>
      <c r="B19319" s="2">
        <v>8</v>
      </c>
      <c r="C19319" s="2">
        <v>13</v>
      </c>
      <c r="D19319" s="2">
        <v>2009</v>
      </c>
      <c r="E19319" s="2">
        <v>23</v>
      </c>
      <c r="F19319" s="8">
        <v>2.6200000000000001E-2</v>
      </c>
      <c r="G19319" s="2"/>
    </row>
    <row r="19320" spans="1:7" x14ac:dyDescent="0.2">
      <c r="A19320" s="2" t="s">
        <v>3</v>
      </c>
      <c r="B19320" s="2">
        <v>8</v>
      </c>
      <c r="C19320" s="2">
        <v>13</v>
      </c>
      <c r="D19320" s="2">
        <v>2009</v>
      </c>
      <c r="E19320" s="2">
        <v>24</v>
      </c>
      <c r="F19320" s="8">
        <v>2.5600000000000001E-2</v>
      </c>
      <c r="G19320" s="2"/>
    </row>
    <row r="19321" spans="1:7" x14ac:dyDescent="0.2">
      <c r="A19321" s="2" t="s">
        <v>3</v>
      </c>
      <c r="B19321" s="2">
        <v>8</v>
      </c>
      <c r="C19321" s="2">
        <v>14</v>
      </c>
      <c r="D19321" s="2">
        <v>2009</v>
      </c>
      <c r="E19321" s="2">
        <v>1</v>
      </c>
      <c r="F19321" s="8">
        <v>2.8400000000000002E-2</v>
      </c>
      <c r="G19321" s="2"/>
    </row>
    <row r="19322" spans="1:7" x14ac:dyDescent="0.2">
      <c r="A19322" s="2" t="s">
        <v>3</v>
      </c>
      <c r="B19322" s="2">
        <v>8</v>
      </c>
      <c r="C19322" s="2">
        <v>14</v>
      </c>
      <c r="D19322" s="2">
        <v>2009</v>
      </c>
      <c r="E19322" s="2">
        <v>2</v>
      </c>
      <c r="F19322" s="8">
        <v>2.7600000000000003E-2</v>
      </c>
      <c r="G19322" s="2"/>
    </row>
    <row r="19323" spans="1:7" x14ac:dyDescent="0.2">
      <c r="A19323" s="2" t="s">
        <v>3</v>
      </c>
      <c r="B19323" s="2">
        <v>8</v>
      </c>
      <c r="C19323" s="2">
        <v>14</v>
      </c>
      <c r="D19323" s="2">
        <v>2009</v>
      </c>
      <c r="E19323" s="2">
        <v>3</v>
      </c>
      <c r="F19323" s="8">
        <v>2.52E-2</v>
      </c>
      <c r="G19323" s="2"/>
    </row>
    <row r="19324" spans="1:7" x14ac:dyDescent="0.2">
      <c r="A19324" s="2" t="s">
        <v>3</v>
      </c>
      <c r="B19324" s="2">
        <v>8</v>
      </c>
      <c r="C19324" s="2">
        <v>14</v>
      </c>
      <c r="D19324" s="2">
        <v>2009</v>
      </c>
      <c r="E19324" s="2">
        <v>4</v>
      </c>
      <c r="F19324" s="8">
        <v>2.35E-2</v>
      </c>
      <c r="G19324" s="2"/>
    </row>
    <row r="19325" spans="1:7" x14ac:dyDescent="0.2">
      <c r="A19325" s="2" t="s">
        <v>3</v>
      </c>
      <c r="B19325" s="2">
        <v>8</v>
      </c>
      <c r="C19325" s="2">
        <v>14</v>
      </c>
      <c r="D19325" s="2">
        <v>2009</v>
      </c>
      <c r="E19325" s="2">
        <v>5</v>
      </c>
      <c r="F19325" s="8">
        <v>2.3300000000000001E-2</v>
      </c>
      <c r="G19325" s="2"/>
    </row>
    <row r="19326" spans="1:7" x14ac:dyDescent="0.2">
      <c r="A19326" s="2" t="s">
        <v>3</v>
      </c>
      <c r="B19326" s="2">
        <v>8</v>
      </c>
      <c r="C19326" s="2">
        <v>14</v>
      </c>
      <c r="D19326" s="2">
        <v>2009</v>
      </c>
      <c r="E19326" s="2">
        <v>6</v>
      </c>
      <c r="F19326" s="8">
        <v>2.75E-2</v>
      </c>
      <c r="G19326" s="2"/>
    </row>
    <row r="19327" spans="1:7" x14ac:dyDescent="0.2">
      <c r="A19327" s="2" t="s">
        <v>3</v>
      </c>
      <c r="B19327" s="2">
        <v>8</v>
      </c>
      <c r="C19327" s="2">
        <v>14</v>
      </c>
      <c r="D19327" s="2">
        <v>2009</v>
      </c>
      <c r="E19327" s="2">
        <v>7</v>
      </c>
      <c r="F19327" s="8">
        <v>2.64E-2</v>
      </c>
      <c r="G19327" s="2"/>
    </row>
    <row r="19328" spans="1:7" x14ac:dyDescent="0.2">
      <c r="A19328" s="2" t="s">
        <v>3</v>
      </c>
      <c r="B19328" s="2">
        <v>8</v>
      </c>
      <c r="C19328" s="2">
        <v>14</v>
      </c>
      <c r="D19328" s="2">
        <v>2009</v>
      </c>
      <c r="E19328" s="2">
        <v>8</v>
      </c>
      <c r="F19328" s="8">
        <v>2.6200000000000001E-2</v>
      </c>
      <c r="G19328" s="2"/>
    </row>
    <row r="19329" spans="1:7" x14ac:dyDescent="0.2">
      <c r="A19329" s="2" t="s">
        <v>3</v>
      </c>
      <c r="B19329" s="2">
        <v>8</v>
      </c>
      <c r="C19329" s="2">
        <v>14</v>
      </c>
      <c r="D19329" s="2">
        <v>2009</v>
      </c>
      <c r="E19329" s="2">
        <v>9</v>
      </c>
      <c r="F19329" s="8">
        <v>2.7400000000000001E-2</v>
      </c>
      <c r="G19329" s="2"/>
    </row>
    <row r="19330" spans="1:7" x14ac:dyDescent="0.2">
      <c r="A19330" s="2" t="s">
        <v>3</v>
      </c>
      <c r="B19330" s="2">
        <v>8</v>
      </c>
      <c r="C19330" s="2">
        <v>14</v>
      </c>
      <c r="D19330" s="2">
        <v>2009</v>
      </c>
      <c r="E19330" s="2">
        <v>10</v>
      </c>
      <c r="F19330" s="8">
        <v>2.9300000000000003E-2</v>
      </c>
      <c r="G19330" s="2"/>
    </row>
    <row r="19331" spans="1:7" x14ac:dyDescent="0.2">
      <c r="A19331" s="2" t="s">
        <v>3</v>
      </c>
      <c r="B19331" s="2">
        <v>8</v>
      </c>
      <c r="C19331" s="2">
        <v>14</v>
      </c>
      <c r="D19331" s="2">
        <v>2009</v>
      </c>
      <c r="E19331" s="2">
        <v>11</v>
      </c>
      <c r="F19331" s="8">
        <v>2.9500000000000002E-2</v>
      </c>
      <c r="G19331" s="2"/>
    </row>
    <row r="19332" spans="1:7" x14ac:dyDescent="0.2">
      <c r="A19332" s="2" t="s">
        <v>3</v>
      </c>
      <c r="B19332" s="2">
        <v>8</v>
      </c>
      <c r="C19332" s="2">
        <v>14</v>
      </c>
      <c r="D19332" s="2">
        <v>2009</v>
      </c>
      <c r="E19332" s="2">
        <v>12</v>
      </c>
      <c r="F19332" s="8">
        <v>2.7200000000000002E-2</v>
      </c>
      <c r="G19332" s="2"/>
    </row>
    <row r="19333" spans="1:7" x14ac:dyDescent="0.2">
      <c r="A19333" s="2" t="s">
        <v>3</v>
      </c>
      <c r="B19333" s="2">
        <v>8</v>
      </c>
      <c r="C19333" s="2">
        <v>14</v>
      </c>
      <c r="D19333" s="2">
        <v>2009</v>
      </c>
      <c r="E19333" s="2">
        <v>13</v>
      </c>
      <c r="F19333" s="8">
        <v>2.5400000000000002E-2</v>
      </c>
      <c r="G19333" s="2"/>
    </row>
    <row r="19334" spans="1:7" x14ac:dyDescent="0.2">
      <c r="A19334" s="2" t="s">
        <v>3</v>
      </c>
      <c r="B19334" s="2">
        <v>8</v>
      </c>
      <c r="C19334" s="2">
        <v>14</v>
      </c>
      <c r="D19334" s="2">
        <v>2009</v>
      </c>
      <c r="E19334" s="2">
        <v>14</v>
      </c>
      <c r="F19334" s="8">
        <v>2.5400000000000002E-2</v>
      </c>
      <c r="G19334" s="2"/>
    </row>
    <row r="19335" spans="1:7" x14ac:dyDescent="0.2">
      <c r="A19335" s="2" t="s">
        <v>3</v>
      </c>
      <c r="B19335" s="2">
        <v>8</v>
      </c>
      <c r="C19335" s="2">
        <v>14</v>
      </c>
      <c r="D19335" s="2">
        <v>2009</v>
      </c>
      <c r="E19335" s="2">
        <v>15</v>
      </c>
      <c r="F19335" s="8">
        <v>2.4900000000000002E-2</v>
      </c>
      <c r="G19335" s="2"/>
    </row>
    <row r="19336" spans="1:7" x14ac:dyDescent="0.2">
      <c r="A19336" s="2" t="s">
        <v>3</v>
      </c>
      <c r="B19336" s="2">
        <v>8</v>
      </c>
      <c r="C19336" s="2">
        <v>14</v>
      </c>
      <c r="D19336" s="2">
        <v>2009</v>
      </c>
      <c r="E19336" s="2">
        <v>16</v>
      </c>
      <c r="F19336" s="8">
        <v>2.46E-2</v>
      </c>
      <c r="G19336" s="2"/>
    </row>
    <row r="19337" spans="1:7" x14ac:dyDescent="0.2">
      <c r="A19337" s="2" t="s">
        <v>3</v>
      </c>
      <c r="B19337" s="2">
        <v>8</v>
      </c>
      <c r="C19337" s="2">
        <v>14</v>
      </c>
      <c r="D19337" s="2">
        <v>2009</v>
      </c>
      <c r="E19337" s="2">
        <v>17</v>
      </c>
      <c r="F19337" s="8">
        <v>2.46E-2</v>
      </c>
      <c r="G19337" s="2"/>
    </row>
    <row r="19338" spans="1:7" x14ac:dyDescent="0.2">
      <c r="A19338" s="2" t="s">
        <v>3</v>
      </c>
      <c r="B19338" s="2">
        <v>8</v>
      </c>
      <c r="C19338" s="2">
        <v>14</v>
      </c>
      <c r="D19338" s="2">
        <v>2009</v>
      </c>
      <c r="E19338" s="2">
        <v>18</v>
      </c>
      <c r="F19338" s="8">
        <v>2.4500000000000001E-2</v>
      </c>
      <c r="G19338" s="2"/>
    </row>
    <row r="19339" spans="1:7" x14ac:dyDescent="0.2">
      <c r="A19339" s="2" t="s">
        <v>3</v>
      </c>
      <c r="B19339" s="2">
        <v>8</v>
      </c>
      <c r="C19339" s="2">
        <v>14</v>
      </c>
      <c r="D19339" s="2">
        <v>2009</v>
      </c>
      <c r="E19339" s="2">
        <v>19</v>
      </c>
      <c r="F19339" s="8">
        <v>2.4800000000000003E-2</v>
      </c>
      <c r="G19339" s="2"/>
    </row>
    <row r="19340" spans="1:7" x14ac:dyDescent="0.2">
      <c r="A19340" s="2" t="s">
        <v>3</v>
      </c>
      <c r="B19340" s="2">
        <v>8</v>
      </c>
      <c r="C19340" s="2">
        <v>14</v>
      </c>
      <c r="D19340" s="2">
        <v>2009</v>
      </c>
      <c r="E19340" s="2">
        <v>20</v>
      </c>
      <c r="F19340" s="8">
        <v>2.58E-2</v>
      </c>
      <c r="G19340" s="2"/>
    </row>
    <row r="19341" spans="1:7" x14ac:dyDescent="0.2">
      <c r="A19341" s="2" t="s">
        <v>3</v>
      </c>
      <c r="B19341" s="2">
        <v>8</v>
      </c>
      <c r="C19341" s="2">
        <v>14</v>
      </c>
      <c r="D19341" s="2">
        <v>2009</v>
      </c>
      <c r="E19341" s="2">
        <v>21</v>
      </c>
      <c r="F19341" s="8">
        <v>2.7400000000000001E-2</v>
      </c>
      <c r="G19341" s="2"/>
    </row>
    <row r="19342" spans="1:7" x14ac:dyDescent="0.2">
      <c r="A19342" s="2" t="s">
        <v>3</v>
      </c>
      <c r="B19342" s="2">
        <v>8</v>
      </c>
      <c r="C19342" s="2">
        <v>14</v>
      </c>
      <c r="D19342" s="2">
        <v>2009</v>
      </c>
      <c r="E19342" s="2">
        <v>22</v>
      </c>
      <c r="F19342" s="8">
        <v>2.7600000000000003E-2</v>
      </c>
      <c r="G19342" s="2"/>
    </row>
    <row r="19343" spans="1:7" x14ac:dyDescent="0.2">
      <c r="A19343" s="2" t="s">
        <v>3</v>
      </c>
      <c r="B19343" s="2">
        <v>8</v>
      </c>
      <c r="C19343" s="2">
        <v>14</v>
      </c>
      <c r="D19343" s="2">
        <v>2009</v>
      </c>
      <c r="E19343" s="2">
        <v>23</v>
      </c>
      <c r="F19343" s="8">
        <v>2.8800000000000003E-2</v>
      </c>
      <c r="G19343" s="2"/>
    </row>
    <row r="19344" spans="1:7" x14ac:dyDescent="0.2">
      <c r="A19344" s="2" t="s">
        <v>3</v>
      </c>
      <c r="B19344" s="2">
        <v>8</v>
      </c>
      <c r="C19344" s="2">
        <v>14</v>
      </c>
      <c r="D19344" s="2">
        <v>2009</v>
      </c>
      <c r="E19344" s="2">
        <v>24</v>
      </c>
      <c r="F19344" s="8">
        <v>2.9300000000000003E-2</v>
      </c>
      <c r="G19344" s="2"/>
    </row>
    <row r="19345" spans="1:7" x14ac:dyDescent="0.2">
      <c r="A19345" s="2" t="s">
        <v>3</v>
      </c>
      <c r="B19345" s="2">
        <v>8</v>
      </c>
      <c r="C19345" s="2">
        <v>15</v>
      </c>
      <c r="D19345" s="2">
        <v>2009</v>
      </c>
      <c r="E19345" s="2">
        <v>1</v>
      </c>
      <c r="F19345" s="8">
        <v>2.9900000000000003E-2</v>
      </c>
      <c r="G19345" s="2"/>
    </row>
    <row r="19346" spans="1:7" x14ac:dyDescent="0.2">
      <c r="A19346" s="2" t="s">
        <v>3</v>
      </c>
      <c r="B19346" s="2">
        <v>8</v>
      </c>
      <c r="C19346" s="2">
        <v>15</v>
      </c>
      <c r="D19346" s="2">
        <v>2009</v>
      </c>
      <c r="E19346" s="2">
        <v>2</v>
      </c>
      <c r="F19346" s="8">
        <v>3.09E-2</v>
      </c>
      <c r="G19346" s="2"/>
    </row>
    <row r="19347" spans="1:7" x14ac:dyDescent="0.2">
      <c r="A19347" s="2" t="s">
        <v>3</v>
      </c>
      <c r="B19347" s="2">
        <v>8</v>
      </c>
      <c r="C19347" s="2">
        <v>15</v>
      </c>
      <c r="D19347" s="2">
        <v>2009</v>
      </c>
      <c r="E19347" s="2">
        <v>3</v>
      </c>
      <c r="F19347" s="8">
        <v>3.2000000000000001E-2</v>
      </c>
      <c r="G19347" s="2"/>
    </row>
    <row r="19348" spans="1:7" x14ac:dyDescent="0.2">
      <c r="A19348" s="2" t="s">
        <v>3</v>
      </c>
      <c r="B19348" s="2">
        <v>8</v>
      </c>
      <c r="C19348" s="2">
        <v>15</v>
      </c>
      <c r="D19348" s="2">
        <v>2009</v>
      </c>
      <c r="E19348" s="2">
        <v>4</v>
      </c>
      <c r="F19348" s="8">
        <v>2.8300000000000002E-2</v>
      </c>
      <c r="G19348" s="2"/>
    </row>
    <row r="19349" spans="1:7" x14ac:dyDescent="0.2">
      <c r="A19349" s="2" t="s">
        <v>3</v>
      </c>
      <c r="B19349" s="2">
        <v>8</v>
      </c>
      <c r="C19349" s="2">
        <v>15</v>
      </c>
      <c r="D19349" s="2">
        <v>2009</v>
      </c>
      <c r="E19349" s="2">
        <v>5</v>
      </c>
      <c r="F19349" s="8">
        <v>2.4900000000000002E-2</v>
      </c>
      <c r="G19349" s="2"/>
    </row>
    <row r="19350" spans="1:7" x14ac:dyDescent="0.2">
      <c r="A19350" s="2" t="s">
        <v>3</v>
      </c>
      <c r="B19350" s="2">
        <v>8</v>
      </c>
      <c r="C19350" s="2">
        <v>15</v>
      </c>
      <c r="D19350" s="2">
        <v>2009</v>
      </c>
      <c r="E19350" s="2">
        <v>6</v>
      </c>
      <c r="F19350" s="8">
        <v>2.5600000000000001E-2</v>
      </c>
      <c r="G19350" s="2"/>
    </row>
    <row r="19351" spans="1:7" x14ac:dyDescent="0.2">
      <c r="A19351" s="2" t="s">
        <v>3</v>
      </c>
      <c r="B19351" s="2">
        <v>8</v>
      </c>
      <c r="C19351" s="2">
        <v>15</v>
      </c>
      <c r="D19351" s="2">
        <v>2009</v>
      </c>
      <c r="E19351" s="2">
        <v>7</v>
      </c>
      <c r="F19351" s="8">
        <v>2.41E-2</v>
      </c>
      <c r="G19351" s="2"/>
    </row>
    <row r="19352" spans="1:7" x14ac:dyDescent="0.2">
      <c r="A19352" s="2" t="s">
        <v>3</v>
      </c>
      <c r="B19352" s="2">
        <v>8</v>
      </c>
      <c r="C19352" s="2">
        <v>15</v>
      </c>
      <c r="D19352" s="2">
        <v>2009</v>
      </c>
      <c r="E19352" s="2">
        <v>8</v>
      </c>
      <c r="F19352" s="8">
        <v>2.63E-2</v>
      </c>
      <c r="G19352" s="2"/>
    </row>
    <row r="19353" spans="1:7" x14ac:dyDescent="0.2">
      <c r="A19353" s="2" t="s">
        <v>3</v>
      </c>
      <c r="B19353" s="2">
        <v>8</v>
      </c>
      <c r="C19353" s="2">
        <v>15</v>
      </c>
      <c r="D19353" s="2">
        <v>2009</v>
      </c>
      <c r="E19353" s="2">
        <v>9</v>
      </c>
      <c r="F19353" s="8">
        <v>2.6500000000000003E-2</v>
      </c>
      <c r="G19353" s="2"/>
    </row>
    <row r="19354" spans="1:7" x14ac:dyDescent="0.2">
      <c r="A19354" s="2" t="s">
        <v>3</v>
      </c>
      <c r="B19354" s="2">
        <v>8</v>
      </c>
      <c r="C19354" s="2">
        <v>15</v>
      </c>
      <c r="D19354" s="2">
        <v>2009</v>
      </c>
      <c r="E19354" s="2">
        <v>10</v>
      </c>
      <c r="F19354" s="8">
        <v>2.75E-2</v>
      </c>
      <c r="G19354" s="2"/>
    </row>
    <row r="19355" spans="1:7" x14ac:dyDescent="0.2">
      <c r="A19355" s="2" t="s">
        <v>3</v>
      </c>
      <c r="B19355" s="2">
        <v>8</v>
      </c>
      <c r="C19355" s="2">
        <v>15</v>
      </c>
      <c r="D19355" s="2">
        <v>2009</v>
      </c>
      <c r="E19355" s="2">
        <v>11</v>
      </c>
      <c r="F19355" s="8">
        <v>2.8000000000000001E-2</v>
      </c>
      <c r="G19355" s="2"/>
    </row>
    <row r="19356" spans="1:7" x14ac:dyDescent="0.2">
      <c r="A19356" s="2" t="s">
        <v>3</v>
      </c>
      <c r="B19356" s="2">
        <v>8</v>
      </c>
      <c r="C19356" s="2">
        <v>15</v>
      </c>
      <c r="D19356" s="2">
        <v>2009</v>
      </c>
      <c r="E19356" s="2">
        <v>12</v>
      </c>
      <c r="F19356" s="8">
        <v>2.69E-2</v>
      </c>
      <c r="G19356" s="2"/>
    </row>
    <row r="19357" spans="1:7" x14ac:dyDescent="0.2">
      <c r="A19357" s="2" t="s">
        <v>3</v>
      </c>
      <c r="B19357" s="2">
        <v>8</v>
      </c>
      <c r="C19357" s="2">
        <v>15</v>
      </c>
      <c r="D19357" s="2">
        <v>2009</v>
      </c>
      <c r="E19357" s="2">
        <v>13</v>
      </c>
      <c r="F19357" s="8">
        <v>2.63E-2</v>
      </c>
      <c r="G19357" s="2"/>
    </row>
    <row r="19358" spans="1:7" x14ac:dyDescent="0.2">
      <c r="A19358" s="2" t="s">
        <v>3</v>
      </c>
      <c r="B19358" s="2">
        <v>8</v>
      </c>
      <c r="C19358" s="2">
        <v>15</v>
      </c>
      <c r="D19358" s="2">
        <v>2009</v>
      </c>
      <c r="E19358" s="2">
        <v>14</v>
      </c>
      <c r="F19358" s="8">
        <v>2.5900000000000003E-2</v>
      </c>
      <c r="G19358" s="2"/>
    </row>
    <row r="19359" spans="1:7" x14ac:dyDescent="0.2">
      <c r="A19359" s="2" t="s">
        <v>3</v>
      </c>
      <c r="B19359" s="2">
        <v>8</v>
      </c>
      <c r="C19359" s="2">
        <v>15</v>
      </c>
      <c r="D19359" s="2">
        <v>2009</v>
      </c>
      <c r="E19359" s="2">
        <v>15</v>
      </c>
      <c r="F19359" s="8">
        <v>2.6100000000000002E-2</v>
      </c>
      <c r="G19359" s="2"/>
    </row>
    <row r="19360" spans="1:7" x14ac:dyDescent="0.2">
      <c r="A19360" s="2" t="s">
        <v>3</v>
      </c>
      <c r="B19360" s="2">
        <v>8</v>
      </c>
      <c r="C19360" s="2">
        <v>15</v>
      </c>
      <c r="D19360" s="2">
        <v>2009</v>
      </c>
      <c r="E19360" s="2">
        <v>16</v>
      </c>
      <c r="F19360" s="8">
        <v>2.5400000000000002E-2</v>
      </c>
      <c r="G19360" s="2"/>
    </row>
    <row r="19361" spans="1:7" x14ac:dyDescent="0.2">
      <c r="A19361" s="2" t="s">
        <v>3</v>
      </c>
      <c r="B19361" s="2">
        <v>8</v>
      </c>
      <c r="C19361" s="2">
        <v>15</v>
      </c>
      <c r="D19361" s="2">
        <v>2009</v>
      </c>
      <c r="E19361" s="2">
        <v>17</v>
      </c>
      <c r="F19361" s="8">
        <v>2.47E-2</v>
      </c>
      <c r="G19361" s="2"/>
    </row>
    <row r="19362" spans="1:7" x14ac:dyDescent="0.2">
      <c r="A19362" s="2" t="s">
        <v>3</v>
      </c>
      <c r="B19362" s="2">
        <v>8</v>
      </c>
      <c r="C19362" s="2">
        <v>15</v>
      </c>
      <c r="D19362" s="2">
        <v>2009</v>
      </c>
      <c r="E19362" s="2">
        <v>18</v>
      </c>
      <c r="F19362" s="8">
        <v>2.4200000000000003E-2</v>
      </c>
      <c r="G19362" s="2"/>
    </row>
    <row r="19363" spans="1:7" x14ac:dyDescent="0.2">
      <c r="A19363" s="2" t="s">
        <v>3</v>
      </c>
      <c r="B19363" s="2">
        <v>8</v>
      </c>
      <c r="C19363" s="2">
        <v>15</v>
      </c>
      <c r="D19363" s="2">
        <v>2009</v>
      </c>
      <c r="E19363" s="2">
        <v>19</v>
      </c>
      <c r="F19363" s="8">
        <v>2.4400000000000002E-2</v>
      </c>
      <c r="G19363" s="2"/>
    </row>
    <row r="19364" spans="1:7" x14ac:dyDescent="0.2">
      <c r="A19364" s="2" t="s">
        <v>3</v>
      </c>
      <c r="B19364" s="2">
        <v>8</v>
      </c>
      <c r="C19364" s="2">
        <v>15</v>
      </c>
      <c r="D19364" s="2">
        <v>2009</v>
      </c>
      <c r="E19364" s="2">
        <v>20</v>
      </c>
      <c r="F19364" s="8">
        <v>2.5100000000000001E-2</v>
      </c>
      <c r="G19364" s="2"/>
    </row>
    <row r="19365" spans="1:7" x14ac:dyDescent="0.2">
      <c r="A19365" s="2" t="s">
        <v>3</v>
      </c>
      <c r="B19365" s="2">
        <v>8</v>
      </c>
      <c r="C19365" s="2">
        <v>15</v>
      </c>
      <c r="D19365" s="2">
        <v>2009</v>
      </c>
      <c r="E19365" s="2">
        <v>21</v>
      </c>
      <c r="F19365" s="8">
        <v>2.7800000000000002E-2</v>
      </c>
      <c r="G19365" s="2"/>
    </row>
    <row r="19366" spans="1:7" x14ac:dyDescent="0.2">
      <c r="A19366" s="2" t="s">
        <v>3</v>
      </c>
      <c r="B19366" s="2">
        <v>8</v>
      </c>
      <c r="C19366" s="2">
        <v>15</v>
      </c>
      <c r="D19366" s="2">
        <v>2009</v>
      </c>
      <c r="E19366" s="2">
        <v>22</v>
      </c>
      <c r="F19366" s="8">
        <v>2.7600000000000003E-2</v>
      </c>
      <c r="G19366" s="2"/>
    </row>
    <row r="19367" spans="1:7" x14ac:dyDescent="0.2">
      <c r="A19367" s="2" t="s">
        <v>3</v>
      </c>
      <c r="B19367" s="2">
        <v>8</v>
      </c>
      <c r="C19367" s="2">
        <v>15</v>
      </c>
      <c r="D19367" s="2">
        <v>2009</v>
      </c>
      <c r="E19367" s="2">
        <v>23</v>
      </c>
      <c r="F19367" s="8">
        <v>2.9300000000000003E-2</v>
      </c>
      <c r="G19367" s="2"/>
    </row>
    <row r="19368" spans="1:7" x14ac:dyDescent="0.2">
      <c r="A19368" s="2" t="s">
        <v>3</v>
      </c>
      <c r="B19368" s="2">
        <v>8</v>
      </c>
      <c r="C19368" s="2">
        <v>15</v>
      </c>
      <c r="D19368" s="2">
        <v>2009</v>
      </c>
      <c r="E19368" s="2">
        <v>24</v>
      </c>
      <c r="F19368" s="8">
        <v>3.0200000000000001E-2</v>
      </c>
      <c r="G19368" s="2"/>
    </row>
    <row r="19369" spans="1:7" x14ac:dyDescent="0.2">
      <c r="A19369" s="2" t="s">
        <v>3</v>
      </c>
      <c r="B19369" s="2">
        <v>8</v>
      </c>
      <c r="C19369" s="2">
        <v>16</v>
      </c>
      <c r="D19369" s="2">
        <v>2009</v>
      </c>
      <c r="E19369" s="2">
        <v>1</v>
      </c>
      <c r="F19369" s="8">
        <v>3.1600000000000003E-2</v>
      </c>
      <c r="G19369" s="2"/>
    </row>
    <row r="19370" spans="1:7" x14ac:dyDescent="0.2">
      <c r="A19370" s="2" t="s">
        <v>3</v>
      </c>
      <c r="B19370" s="2">
        <v>8</v>
      </c>
      <c r="C19370" s="2">
        <v>16</v>
      </c>
      <c r="D19370" s="2">
        <v>2009</v>
      </c>
      <c r="E19370" s="2">
        <v>2</v>
      </c>
      <c r="F19370" s="8">
        <v>3.2399999999999998E-2</v>
      </c>
      <c r="G19370" s="2"/>
    </row>
    <row r="19371" spans="1:7" x14ac:dyDescent="0.2">
      <c r="A19371" s="2" t="s">
        <v>3</v>
      </c>
      <c r="B19371" s="2">
        <v>8</v>
      </c>
      <c r="C19371" s="2">
        <v>16</v>
      </c>
      <c r="D19371" s="2">
        <v>2009</v>
      </c>
      <c r="E19371" s="2">
        <v>3</v>
      </c>
      <c r="F19371" s="8">
        <v>3.1200000000000002E-2</v>
      </c>
      <c r="G19371" s="2"/>
    </row>
    <row r="19372" spans="1:7" x14ac:dyDescent="0.2">
      <c r="A19372" s="2" t="s">
        <v>3</v>
      </c>
      <c r="B19372" s="2">
        <v>8</v>
      </c>
      <c r="C19372" s="2">
        <v>16</v>
      </c>
      <c r="D19372" s="2">
        <v>2009</v>
      </c>
      <c r="E19372" s="2">
        <v>4</v>
      </c>
      <c r="F19372" s="8">
        <v>2.9900000000000003E-2</v>
      </c>
      <c r="G19372" s="2"/>
    </row>
    <row r="19373" spans="1:7" x14ac:dyDescent="0.2">
      <c r="A19373" s="2" t="s">
        <v>3</v>
      </c>
      <c r="B19373" s="2">
        <v>8</v>
      </c>
      <c r="C19373" s="2">
        <v>16</v>
      </c>
      <c r="D19373" s="2">
        <v>2009</v>
      </c>
      <c r="E19373" s="2">
        <v>5</v>
      </c>
      <c r="F19373" s="8">
        <v>3.2399999999999998E-2</v>
      </c>
      <c r="G19373" s="2"/>
    </row>
    <row r="19374" spans="1:7" x14ac:dyDescent="0.2">
      <c r="A19374" s="2" t="s">
        <v>3</v>
      </c>
      <c r="B19374" s="2">
        <v>8</v>
      </c>
      <c r="C19374" s="2">
        <v>16</v>
      </c>
      <c r="D19374" s="2">
        <v>2009</v>
      </c>
      <c r="E19374" s="2">
        <v>6</v>
      </c>
      <c r="F19374" s="8">
        <v>3.1699999999999999E-2</v>
      </c>
      <c r="G19374" s="2"/>
    </row>
    <row r="19375" spans="1:7" x14ac:dyDescent="0.2">
      <c r="A19375" s="2" t="s">
        <v>3</v>
      </c>
      <c r="B19375" s="2">
        <v>8</v>
      </c>
      <c r="C19375" s="2">
        <v>16</v>
      </c>
      <c r="D19375" s="2">
        <v>2009</v>
      </c>
      <c r="E19375" s="2">
        <v>7</v>
      </c>
      <c r="F19375" s="8">
        <v>2.81E-2</v>
      </c>
      <c r="G19375" s="2"/>
    </row>
    <row r="19376" spans="1:7" x14ac:dyDescent="0.2">
      <c r="A19376" s="2" t="s">
        <v>3</v>
      </c>
      <c r="B19376" s="2">
        <v>8</v>
      </c>
      <c r="C19376" s="2">
        <v>16</v>
      </c>
      <c r="D19376" s="2">
        <v>2009</v>
      </c>
      <c r="E19376" s="2">
        <v>8</v>
      </c>
      <c r="F19376" s="8">
        <v>2.9400000000000003E-2</v>
      </c>
      <c r="G19376" s="2"/>
    </row>
    <row r="19377" spans="1:7" x14ac:dyDescent="0.2">
      <c r="A19377" s="2" t="s">
        <v>3</v>
      </c>
      <c r="B19377" s="2">
        <v>8</v>
      </c>
      <c r="C19377" s="2">
        <v>16</v>
      </c>
      <c r="D19377" s="2">
        <v>2009</v>
      </c>
      <c r="E19377" s="2">
        <v>9</v>
      </c>
      <c r="F19377" s="8">
        <v>2.87E-2</v>
      </c>
      <c r="G19377" s="2"/>
    </row>
    <row r="19378" spans="1:7" x14ac:dyDescent="0.2">
      <c r="A19378" s="2" t="s">
        <v>3</v>
      </c>
      <c r="B19378" s="2">
        <v>8</v>
      </c>
      <c r="C19378" s="2">
        <v>16</v>
      </c>
      <c r="D19378" s="2">
        <v>2009</v>
      </c>
      <c r="E19378" s="2">
        <v>10</v>
      </c>
      <c r="F19378" s="8">
        <v>2.8300000000000002E-2</v>
      </c>
      <c r="G19378" s="2"/>
    </row>
    <row r="19379" spans="1:7" x14ac:dyDescent="0.2">
      <c r="A19379" s="2" t="s">
        <v>3</v>
      </c>
      <c r="B19379" s="2">
        <v>8</v>
      </c>
      <c r="C19379" s="2">
        <v>16</v>
      </c>
      <c r="D19379" s="2">
        <v>2009</v>
      </c>
      <c r="E19379" s="2">
        <v>11</v>
      </c>
      <c r="F19379" s="8">
        <v>2.9700000000000001E-2</v>
      </c>
      <c r="G19379" s="2"/>
    </row>
    <row r="19380" spans="1:7" x14ac:dyDescent="0.2">
      <c r="A19380" s="2" t="s">
        <v>3</v>
      </c>
      <c r="B19380" s="2">
        <v>8</v>
      </c>
      <c r="C19380" s="2">
        <v>16</v>
      </c>
      <c r="D19380" s="2">
        <v>2009</v>
      </c>
      <c r="E19380" s="2">
        <v>12</v>
      </c>
      <c r="F19380" s="8">
        <v>2.86E-2</v>
      </c>
      <c r="G19380" s="2"/>
    </row>
    <row r="19381" spans="1:7" x14ac:dyDescent="0.2">
      <c r="A19381" s="2" t="s">
        <v>3</v>
      </c>
      <c r="B19381" s="2">
        <v>8</v>
      </c>
      <c r="C19381" s="2">
        <v>16</v>
      </c>
      <c r="D19381" s="2">
        <v>2009</v>
      </c>
      <c r="E19381" s="2">
        <v>13</v>
      </c>
      <c r="F19381" s="8">
        <v>2.7900000000000001E-2</v>
      </c>
      <c r="G19381" s="2"/>
    </row>
    <row r="19382" spans="1:7" x14ac:dyDescent="0.2">
      <c r="A19382" s="2" t="s">
        <v>3</v>
      </c>
      <c r="B19382" s="2">
        <v>8</v>
      </c>
      <c r="C19382" s="2">
        <v>16</v>
      </c>
      <c r="D19382" s="2">
        <v>2009</v>
      </c>
      <c r="E19382" s="2">
        <v>14</v>
      </c>
      <c r="F19382" s="8">
        <v>2.7300000000000001E-2</v>
      </c>
      <c r="G19382" s="2"/>
    </row>
    <row r="19383" spans="1:7" x14ac:dyDescent="0.2">
      <c r="A19383" s="2" t="s">
        <v>3</v>
      </c>
      <c r="B19383" s="2">
        <v>8</v>
      </c>
      <c r="C19383" s="2">
        <v>16</v>
      </c>
      <c r="D19383" s="2">
        <v>2009</v>
      </c>
      <c r="E19383" s="2">
        <v>15</v>
      </c>
      <c r="F19383" s="8">
        <v>2.7800000000000002E-2</v>
      </c>
      <c r="G19383" s="2"/>
    </row>
    <row r="19384" spans="1:7" x14ac:dyDescent="0.2">
      <c r="A19384" s="2" t="s">
        <v>3</v>
      </c>
      <c r="B19384" s="2">
        <v>8</v>
      </c>
      <c r="C19384" s="2">
        <v>16</v>
      </c>
      <c r="D19384" s="2">
        <v>2009</v>
      </c>
      <c r="E19384" s="2">
        <v>16</v>
      </c>
      <c r="F19384" s="8">
        <v>2.6600000000000002E-2</v>
      </c>
      <c r="G19384" s="2"/>
    </row>
    <row r="19385" spans="1:7" x14ac:dyDescent="0.2">
      <c r="A19385" s="2" t="s">
        <v>3</v>
      </c>
      <c r="B19385" s="2">
        <v>8</v>
      </c>
      <c r="C19385" s="2">
        <v>16</v>
      </c>
      <c r="D19385" s="2">
        <v>2009</v>
      </c>
      <c r="E19385" s="2">
        <v>17</v>
      </c>
      <c r="F19385" s="8">
        <v>2.7200000000000002E-2</v>
      </c>
      <c r="G19385" s="2"/>
    </row>
    <row r="19386" spans="1:7" x14ac:dyDescent="0.2">
      <c r="A19386" s="2" t="s">
        <v>3</v>
      </c>
      <c r="B19386" s="2">
        <v>8</v>
      </c>
      <c r="C19386" s="2">
        <v>16</v>
      </c>
      <c r="D19386" s="2">
        <v>2009</v>
      </c>
      <c r="E19386" s="2">
        <v>18</v>
      </c>
      <c r="F19386" s="8">
        <v>2.63E-2</v>
      </c>
      <c r="G19386" s="2"/>
    </row>
    <row r="19387" spans="1:7" x14ac:dyDescent="0.2">
      <c r="A19387" s="2" t="s">
        <v>3</v>
      </c>
      <c r="B19387" s="2">
        <v>8</v>
      </c>
      <c r="C19387" s="2">
        <v>16</v>
      </c>
      <c r="D19387" s="2">
        <v>2009</v>
      </c>
      <c r="E19387" s="2">
        <v>19</v>
      </c>
      <c r="F19387" s="8">
        <v>2.6000000000000002E-2</v>
      </c>
      <c r="G19387" s="2"/>
    </row>
    <row r="19388" spans="1:7" x14ac:dyDescent="0.2">
      <c r="A19388" s="2" t="s">
        <v>3</v>
      </c>
      <c r="B19388" s="2">
        <v>8</v>
      </c>
      <c r="C19388" s="2">
        <v>16</v>
      </c>
      <c r="D19388" s="2">
        <v>2009</v>
      </c>
      <c r="E19388" s="2">
        <v>20</v>
      </c>
      <c r="F19388" s="8">
        <v>2.6100000000000002E-2</v>
      </c>
      <c r="G19388" s="2"/>
    </row>
    <row r="19389" spans="1:7" x14ac:dyDescent="0.2">
      <c r="A19389" s="2" t="s">
        <v>3</v>
      </c>
      <c r="B19389" s="2">
        <v>8</v>
      </c>
      <c r="C19389" s="2">
        <v>16</v>
      </c>
      <c r="D19389" s="2">
        <v>2009</v>
      </c>
      <c r="E19389" s="2">
        <v>21</v>
      </c>
      <c r="F19389" s="8">
        <v>2.7300000000000001E-2</v>
      </c>
      <c r="G19389" s="2"/>
    </row>
    <row r="19390" spans="1:7" x14ac:dyDescent="0.2">
      <c r="A19390" s="2" t="s">
        <v>3</v>
      </c>
      <c r="B19390" s="2">
        <v>8</v>
      </c>
      <c r="C19390" s="2">
        <v>16</v>
      </c>
      <c r="D19390" s="2">
        <v>2009</v>
      </c>
      <c r="E19390" s="2">
        <v>22</v>
      </c>
      <c r="F19390" s="8">
        <v>2.7300000000000001E-2</v>
      </c>
      <c r="G19390" s="2"/>
    </row>
    <row r="19391" spans="1:7" x14ac:dyDescent="0.2">
      <c r="A19391" s="2" t="s">
        <v>3</v>
      </c>
      <c r="B19391" s="2">
        <v>8</v>
      </c>
      <c r="C19391" s="2">
        <v>16</v>
      </c>
      <c r="D19391" s="2">
        <v>2009</v>
      </c>
      <c r="E19391" s="2">
        <v>23</v>
      </c>
      <c r="F19391" s="8">
        <v>2.92E-2</v>
      </c>
      <c r="G19391" s="2"/>
    </row>
    <row r="19392" spans="1:7" x14ac:dyDescent="0.2">
      <c r="A19392" s="2" t="s">
        <v>3</v>
      </c>
      <c r="B19392" s="2">
        <v>8</v>
      </c>
      <c r="C19392" s="2">
        <v>16</v>
      </c>
      <c r="D19392" s="2">
        <v>2009</v>
      </c>
      <c r="E19392" s="2">
        <v>24</v>
      </c>
      <c r="F19392" s="8">
        <v>3.1E-2</v>
      </c>
      <c r="G19392" s="2"/>
    </row>
    <row r="19393" spans="1:7" x14ac:dyDescent="0.2">
      <c r="A19393" s="2" t="s">
        <v>3</v>
      </c>
      <c r="B19393" s="2">
        <v>8</v>
      </c>
      <c r="C19393" s="2">
        <v>17</v>
      </c>
      <c r="D19393" s="2">
        <v>2009</v>
      </c>
      <c r="E19393" s="2">
        <v>1</v>
      </c>
      <c r="F19393" s="8">
        <v>3.4200000000000001E-2</v>
      </c>
      <c r="G19393" s="2"/>
    </row>
    <row r="19394" spans="1:7" x14ac:dyDescent="0.2">
      <c r="A19394" s="2" t="s">
        <v>3</v>
      </c>
      <c r="B19394" s="2">
        <v>8</v>
      </c>
      <c r="C19394" s="2">
        <v>17</v>
      </c>
      <c r="D19394" s="2">
        <v>2009</v>
      </c>
      <c r="E19394" s="2">
        <v>2</v>
      </c>
      <c r="F19394" s="8">
        <v>3.2399999999999998E-2</v>
      </c>
      <c r="G19394" s="2"/>
    </row>
    <row r="19395" spans="1:7" x14ac:dyDescent="0.2">
      <c r="A19395" s="2" t="s">
        <v>3</v>
      </c>
      <c r="B19395" s="2">
        <v>8</v>
      </c>
      <c r="C19395" s="2">
        <v>17</v>
      </c>
      <c r="D19395" s="2">
        <v>2009</v>
      </c>
      <c r="E19395" s="2">
        <v>3</v>
      </c>
      <c r="F19395" s="8">
        <v>3.2899999999999999E-2</v>
      </c>
      <c r="G19395" s="2"/>
    </row>
    <row r="19396" spans="1:7" x14ac:dyDescent="0.2">
      <c r="A19396" s="2" t="s">
        <v>3</v>
      </c>
      <c r="B19396" s="2">
        <v>8</v>
      </c>
      <c r="C19396" s="2">
        <v>17</v>
      </c>
      <c r="D19396" s="2">
        <v>2009</v>
      </c>
      <c r="E19396" s="2">
        <v>4</v>
      </c>
      <c r="F19396" s="8">
        <v>3.3100000000000004E-2</v>
      </c>
      <c r="G19396" s="2"/>
    </row>
    <row r="19397" spans="1:7" x14ac:dyDescent="0.2">
      <c r="A19397" s="2" t="s">
        <v>3</v>
      </c>
      <c r="B19397" s="2">
        <v>8</v>
      </c>
      <c r="C19397" s="2">
        <v>17</v>
      </c>
      <c r="D19397" s="2">
        <v>2009</v>
      </c>
      <c r="E19397" s="2">
        <v>5</v>
      </c>
      <c r="F19397" s="8">
        <v>3.1300000000000001E-2</v>
      </c>
      <c r="G19397" s="2"/>
    </row>
    <row r="19398" spans="1:7" x14ac:dyDescent="0.2">
      <c r="A19398" s="2" t="s">
        <v>3</v>
      </c>
      <c r="B19398" s="2">
        <v>8</v>
      </c>
      <c r="C19398" s="2">
        <v>17</v>
      </c>
      <c r="D19398" s="2">
        <v>2009</v>
      </c>
      <c r="E19398" s="2">
        <v>6</v>
      </c>
      <c r="F19398" s="8">
        <v>3.1E-2</v>
      </c>
      <c r="G19398" s="2"/>
    </row>
    <row r="19399" spans="1:7" x14ac:dyDescent="0.2">
      <c r="A19399" s="2" t="s">
        <v>3</v>
      </c>
      <c r="B19399" s="2">
        <v>8</v>
      </c>
      <c r="C19399" s="2">
        <v>17</v>
      </c>
      <c r="D19399" s="2">
        <v>2009</v>
      </c>
      <c r="E19399" s="2">
        <v>7</v>
      </c>
      <c r="F19399" s="8">
        <v>2.87E-2</v>
      </c>
      <c r="G19399" s="2"/>
    </row>
    <row r="19400" spans="1:7" x14ac:dyDescent="0.2">
      <c r="A19400" s="2" t="s">
        <v>3</v>
      </c>
      <c r="B19400" s="2">
        <v>8</v>
      </c>
      <c r="C19400" s="2">
        <v>17</v>
      </c>
      <c r="D19400" s="2">
        <v>2009</v>
      </c>
      <c r="E19400" s="2">
        <v>8</v>
      </c>
      <c r="F19400" s="8">
        <v>2.5700000000000001E-2</v>
      </c>
      <c r="G19400" s="2"/>
    </row>
    <row r="19401" spans="1:7" x14ac:dyDescent="0.2">
      <c r="A19401" s="2" t="s">
        <v>3</v>
      </c>
      <c r="B19401" s="2">
        <v>8</v>
      </c>
      <c r="C19401" s="2">
        <v>17</v>
      </c>
      <c r="D19401" s="2">
        <v>2009</v>
      </c>
      <c r="E19401" s="2">
        <v>9</v>
      </c>
      <c r="F19401" s="8">
        <v>2.6800000000000001E-2</v>
      </c>
      <c r="G19401" s="2"/>
    </row>
    <row r="19402" spans="1:7" x14ac:dyDescent="0.2">
      <c r="A19402" s="2" t="s">
        <v>3</v>
      </c>
      <c r="B19402" s="2">
        <v>8</v>
      </c>
      <c r="C19402" s="2">
        <v>17</v>
      </c>
      <c r="D19402" s="2">
        <v>2009</v>
      </c>
      <c r="E19402" s="2">
        <v>10</v>
      </c>
      <c r="F19402" s="8">
        <v>2.7700000000000002E-2</v>
      </c>
      <c r="G19402" s="2"/>
    </row>
    <row r="19403" spans="1:7" x14ac:dyDescent="0.2">
      <c r="A19403" s="2" t="s">
        <v>3</v>
      </c>
      <c r="B19403" s="2">
        <v>8</v>
      </c>
      <c r="C19403" s="2">
        <v>17</v>
      </c>
      <c r="D19403" s="2">
        <v>2009</v>
      </c>
      <c r="E19403" s="2">
        <v>11</v>
      </c>
      <c r="F19403" s="8">
        <v>2.81E-2</v>
      </c>
      <c r="G19403" s="2"/>
    </row>
    <row r="19404" spans="1:7" x14ac:dyDescent="0.2">
      <c r="A19404" s="2" t="s">
        <v>3</v>
      </c>
      <c r="B19404" s="2">
        <v>8</v>
      </c>
      <c r="C19404" s="2">
        <v>17</v>
      </c>
      <c r="D19404" s="2">
        <v>2009</v>
      </c>
      <c r="E19404" s="2">
        <v>12</v>
      </c>
      <c r="F19404" s="8">
        <v>2.6500000000000003E-2</v>
      </c>
      <c r="G19404" s="2"/>
    </row>
    <row r="19405" spans="1:7" x14ac:dyDescent="0.2">
      <c r="A19405" s="2" t="s">
        <v>3</v>
      </c>
      <c r="B19405" s="2">
        <v>8</v>
      </c>
      <c r="C19405" s="2">
        <v>17</v>
      </c>
      <c r="D19405" s="2">
        <v>2009</v>
      </c>
      <c r="E19405" s="2">
        <v>13</v>
      </c>
      <c r="F19405" s="8">
        <v>2.5000000000000001E-2</v>
      </c>
      <c r="G19405" s="2"/>
    </row>
    <row r="19406" spans="1:7" x14ac:dyDescent="0.2">
      <c r="A19406" s="2" t="s">
        <v>3</v>
      </c>
      <c r="B19406" s="2">
        <v>8</v>
      </c>
      <c r="C19406" s="2">
        <v>17</v>
      </c>
      <c r="D19406" s="2">
        <v>2009</v>
      </c>
      <c r="E19406" s="2">
        <v>14</v>
      </c>
      <c r="F19406" s="8">
        <v>2.35E-2</v>
      </c>
      <c r="G19406" s="2"/>
    </row>
    <row r="19407" spans="1:7" x14ac:dyDescent="0.2">
      <c r="A19407" s="2" t="s">
        <v>3</v>
      </c>
      <c r="B19407" s="2">
        <v>8</v>
      </c>
      <c r="C19407" s="2">
        <v>17</v>
      </c>
      <c r="D19407" s="2">
        <v>2009</v>
      </c>
      <c r="E19407" s="2">
        <v>15</v>
      </c>
      <c r="F19407" s="8">
        <v>2.2499999999999999E-2</v>
      </c>
      <c r="G19407" s="2"/>
    </row>
    <row r="19408" spans="1:7" x14ac:dyDescent="0.2">
      <c r="A19408" s="2" t="s">
        <v>3</v>
      </c>
      <c r="B19408" s="2">
        <v>8</v>
      </c>
      <c r="C19408" s="2">
        <v>17</v>
      </c>
      <c r="D19408" s="2">
        <v>2009</v>
      </c>
      <c r="E19408" s="2">
        <v>16</v>
      </c>
      <c r="F19408" s="8">
        <v>2.3900000000000001E-2</v>
      </c>
      <c r="G19408" s="2"/>
    </row>
    <row r="19409" spans="1:7" x14ac:dyDescent="0.2">
      <c r="A19409" s="2" t="s">
        <v>3</v>
      </c>
      <c r="B19409" s="2">
        <v>8</v>
      </c>
      <c r="C19409" s="2">
        <v>17</v>
      </c>
      <c r="D19409" s="2">
        <v>2009</v>
      </c>
      <c r="E19409" s="2">
        <v>17</v>
      </c>
      <c r="F19409" s="8">
        <v>2.3400000000000001E-2</v>
      </c>
      <c r="G19409" s="2"/>
    </row>
    <row r="19410" spans="1:7" x14ac:dyDescent="0.2">
      <c r="A19410" s="2" t="s">
        <v>3</v>
      </c>
      <c r="B19410" s="2">
        <v>8</v>
      </c>
      <c r="C19410" s="2">
        <v>17</v>
      </c>
      <c r="D19410" s="2">
        <v>2009</v>
      </c>
      <c r="E19410" s="2">
        <v>18</v>
      </c>
      <c r="F19410" s="8">
        <v>2.41E-2</v>
      </c>
      <c r="G19410" s="2"/>
    </row>
    <row r="19411" spans="1:7" x14ac:dyDescent="0.2">
      <c r="A19411" s="2" t="s">
        <v>3</v>
      </c>
      <c r="B19411" s="2">
        <v>8</v>
      </c>
      <c r="C19411" s="2">
        <v>17</v>
      </c>
      <c r="D19411" s="2">
        <v>2009</v>
      </c>
      <c r="E19411" s="2">
        <v>19</v>
      </c>
      <c r="F19411" s="8">
        <v>2.3700000000000002E-2</v>
      </c>
      <c r="G19411" s="2"/>
    </row>
    <row r="19412" spans="1:7" x14ac:dyDescent="0.2">
      <c r="A19412" s="2" t="s">
        <v>3</v>
      </c>
      <c r="B19412" s="2">
        <v>8</v>
      </c>
      <c r="C19412" s="2">
        <v>17</v>
      </c>
      <c r="D19412" s="2">
        <v>2009</v>
      </c>
      <c r="E19412" s="2">
        <v>20</v>
      </c>
      <c r="F19412" s="8">
        <v>2.5100000000000001E-2</v>
      </c>
      <c r="G19412" s="2"/>
    </row>
    <row r="19413" spans="1:7" x14ac:dyDescent="0.2">
      <c r="A19413" s="2" t="s">
        <v>3</v>
      </c>
      <c r="B19413" s="2">
        <v>8</v>
      </c>
      <c r="C19413" s="2">
        <v>17</v>
      </c>
      <c r="D19413" s="2">
        <v>2009</v>
      </c>
      <c r="E19413" s="2">
        <v>21</v>
      </c>
      <c r="F19413" s="8">
        <v>2.64E-2</v>
      </c>
      <c r="G19413" s="2"/>
    </row>
    <row r="19414" spans="1:7" x14ac:dyDescent="0.2">
      <c r="A19414" s="2" t="s">
        <v>3</v>
      </c>
      <c r="B19414" s="2">
        <v>8</v>
      </c>
      <c r="C19414" s="2">
        <v>17</v>
      </c>
      <c r="D19414" s="2">
        <v>2009</v>
      </c>
      <c r="E19414" s="2">
        <v>22</v>
      </c>
      <c r="F19414" s="8">
        <v>2.6200000000000001E-2</v>
      </c>
      <c r="G19414" s="2"/>
    </row>
    <row r="19415" spans="1:7" x14ac:dyDescent="0.2">
      <c r="A19415" s="2" t="s">
        <v>3</v>
      </c>
      <c r="B19415" s="2">
        <v>8</v>
      </c>
      <c r="C19415" s="2">
        <v>17</v>
      </c>
      <c r="D19415" s="2">
        <v>2009</v>
      </c>
      <c r="E19415" s="2">
        <v>23</v>
      </c>
      <c r="F19415" s="8">
        <v>2.6700000000000002E-2</v>
      </c>
      <c r="G19415" s="2"/>
    </row>
    <row r="19416" spans="1:7" x14ac:dyDescent="0.2">
      <c r="A19416" s="2" t="s">
        <v>3</v>
      </c>
      <c r="B19416" s="2">
        <v>8</v>
      </c>
      <c r="C19416" s="2">
        <v>17</v>
      </c>
      <c r="D19416" s="2">
        <v>2009</v>
      </c>
      <c r="E19416" s="2">
        <v>24</v>
      </c>
      <c r="F19416" s="8">
        <v>2.9300000000000003E-2</v>
      </c>
      <c r="G19416" s="2"/>
    </row>
    <row r="19417" spans="1:7" x14ac:dyDescent="0.2">
      <c r="A19417" s="2" t="s">
        <v>3</v>
      </c>
      <c r="B19417" s="2">
        <v>8</v>
      </c>
      <c r="C19417" s="2">
        <v>18</v>
      </c>
      <c r="D19417" s="2">
        <v>2009</v>
      </c>
      <c r="E19417" s="2">
        <v>1</v>
      </c>
      <c r="F19417" s="8">
        <v>3.2800000000000003E-2</v>
      </c>
      <c r="G19417" s="2"/>
    </row>
    <row r="19418" spans="1:7" x14ac:dyDescent="0.2">
      <c r="A19418" s="2" t="s">
        <v>3</v>
      </c>
      <c r="B19418" s="2">
        <v>8</v>
      </c>
      <c r="C19418" s="2">
        <v>18</v>
      </c>
      <c r="D19418" s="2">
        <v>2009</v>
      </c>
      <c r="E19418" s="2">
        <v>2</v>
      </c>
      <c r="F19418" s="8">
        <v>3.2899999999999999E-2</v>
      </c>
      <c r="G19418" s="2"/>
    </row>
    <row r="19419" spans="1:7" x14ac:dyDescent="0.2">
      <c r="A19419" s="2" t="s">
        <v>3</v>
      </c>
      <c r="B19419" s="2">
        <v>8</v>
      </c>
      <c r="C19419" s="2">
        <v>18</v>
      </c>
      <c r="D19419" s="2">
        <v>2009</v>
      </c>
      <c r="E19419" s="2">
        <v>3</v>
      </c>
      <c r="F19419" s="8">
        <v>3.27E-2</v>
      </c>
      <c r="G19419" s="2"/>
    </row>
    <row r="19420" spans="1:7" x14ac:dyDescent="0.2">
      <c r="A19420" s="2" t="s">
        <v>3</v>
      </c>
      <c r="B19420" s="2">
        <v>8</v>
      </c>
      <c r="C19420" s="2">
        <v>18</v>
      </c>
      <c r="D19420" s="2">
        <v>2009</v>
      </c>
      <c r="E19420" s="2">
        <v>4</v>
      </c>
      <c r="F19420" s="8">
        <v>3.0200000000000001E-2</v>
      </c>
      <c r="G19420" s="2"/>
    </row>
    <row r="19421" spans="1:7" x14ac:dyDescent="0.2">
      <c r="A19421" s="2" t="s">
        <v>3</v>
      </c>
      <c r="B19421" s="2">
        <v>8</v>
      </c>
      <c r="C19421" s="2">
        <v>18</v>
      </c>
      <c r="D19421" s="2">
        <v>2009</v>
      </c>
      <c r="E19421" s="2">
        <v>5</v>
      </c>
      <c r="F19421" s="8">
        <v>3.0600000000000002E-2</v>
      </c>
      <c r="G19421" s="2"/>
    </row>
    <row r="19422" spans="1:7" x14ac:dyDescent="0.2">
      <c r="A19422" s="2" t="s">
        <v>3</v>
      </c>
      <c r="B19422" s="2">
        <v>8</v>
      </c>
      <c r="C19422" s="2">
        <v>18</v>
      </c>
      <c r="D19422" s="2">
        <v>2009</v>
      </c>
      <c r="E19422" s="2">
        <v>6</v>
      </c>
      <c r="F19422" s="8">
        <v>0.03</v>
      </c>
      <c r="G19422" s="2"/>
    </row>
    <row r="19423" spans="1:7" x14ac:dyDescent="0.2">
      <c r="A19423" s="2" t="s">
        <v>3</v>
      </c>
      <c r="B19423" s="2">
        <v>8</v>
      </c>
      <c r="C19423" s="2">
        <v>18</v>
      </c>
      <c r="D19423" s="2">
        <v>2009</v>
      </c>
      <c r="E19423" s="2">
        <v>7</v>
      </c>
      <c r="F19423" s="8">
        <v>2.75E-2</v>
      </c>
      <c r="G19423" s="2"/>
    </row>
    <row r="19424" spans="1:7" x14ac:dyDescent="0.2">
      <c r="A19424" s="2" t="s">
        <v>3</v>
      </c>
      <c r="B19424" s="2">
        <v>8</v>
      </c>
      <c r="C19424" s="2">
        <v>18</v>
      </c>
      <c r="D19424" s="2">
        <v>2009</v>
      </c>
      <c r="E19424" s="2">
        <v>8</v>
      </c>
      <c r="F19424" s="8">
        <v>2.4800000000000003E-2</v>
      </c>
      <c r="G19424" s="2"/>
    </row>
    <row r="19425" spans="1:7" x14ac:dyDescent="0.2">
      <c r="A19425" s="2" t="s">
        <v>3</v>
      </c>
      <c r="B19425" s="2">
        <v>8</v>
      </c>
      <c r="C19425" s="2">
        <v>18</v>
      </c>
      <c r="D19425" s="2">
        <v>2009</v>
      </c>
      <c r="E19425" s="2">
        <v>9</v>
      </c>
      <c r="F19425" s="8">
        <v>2.5900000000000003E-2</v>
      </c>
      <c r="G19425" s="2"/>
    </row>
    <row r="19426" spans="1:7" x14ac:dyDescent="0.2">
      <c r="A19426" s="2" t="s">
        <v>3</v>
      </c>
      <c r="B19426" s="2">
        <v>8</v>
      </c>
      <c r="C19426" s="2">
        <v>18</v>
      </c>
      <c r="D19426" s="2">
        <v>2009</v>
      </c>
      <c r="E19426" s="2">
        <v>10</v>
      </c>
      <c r="F19426" s="8">
        <v>2.6200000000000001E-2</v>
      </c>
      <c r="G19426" s="2"/>
    </row>
    <row r="19427" spans="1:7" x14ac:dyDescent="0.2">
      <c r="A19427" s="2" t="s">
        <v>3</v>
      </c>
      <c r="B19427" s="2">
        <v>8</v>
      </c>
      <c r="C19427" s="2">
        <v>18</v>
      </c>
      <c r="D19427" s="2">
        <v>2009</v>
      </c>
      <c r="E19427" s="2">
        <v>11</v>
      </c>
      <c r="F19427" s="8">
        <v>2.4200000000000003E-2</v>
      </c>
      <c r="G19427" s="2"/>
    </row>
    <row r="19428" spans="1:7" x14ac:dyDescent="0.2">
      <c r="A19428" s="2" t="s">
        <v>3</v>
      </c>
      <c r="B19428" s="2">
        <v>8</v>
      </c>
      <c r="C19428" s="2">
        <v>18</v>
      </c>
      <c r="D19428" s="2">
        <v>2009</v>
      </c>
      <c r="E19428" s="2">
        <v>12</v>
      </c>
      <c r="F19428" s="8">
        <v>2.4500000000000001E-2</v>
      </c>
      <c r="G19428" s="2"/>
    </row>
    <row r="19429" spans="1:7" x14ac:dyDescent="0.2">
      <c r="A19429" s="2" t="s">
        <v>3</v>
      </c>
      <c r="B19429" s="2">
        <v>8</v>
      </c>
      <c r="C19429" s="2">
        <v>18</v>
      </c>
      <c r="D19429" s="2">
        <v>2009</v>
      </c>
      <c r="E19429" s="2">
        <v>13</v>
      </c>
      <c r="F19429" s="8">
        <v>2.35E-2</v>
      </c>
      <c r="G19429" s="2"/>
    </row>
    <row r="19430" spans="1:7" x14ac:dyDescent="0.2">
      <c r="A19430" s="2" t="s">
        <v>3</v>
      </c>
      <c r="B19430" s="2">
        <v>8</v>
      </c>
      <c r="C19430" s="2">
        <v>18</v>
      </c>
      <c r="D19430" s="2">
        <v>2009</v>
      </c>
      <c r="E19430" s="2">
        <v>14</v>
      </c>
      <c r="F19430" s="8">
        <v>2.2499999999999999E-2</v>
      </c>
      <c r="G19430" s="2"/>
    </row>
    <row r="19431" spans="1:7" x14ac:dyDescent="0.2">
      <c r="A19431" s="2" t="s">
        <v>3</v>
      </c>
      <c r="B19431" s="2">
        <v>8</v>
      </c>
      <c r="C19431" s="2">
        <v>18</v>
      </c>
      <c r="D19431" s="2">
        <v>2009</v>
      </c>
      <c r="E19431" s="2">
        <v>15</v>
      </c>
      <c r="F19431" s="8">
        <v>2.23E-2</v>
      </c>
      <c r="G19431" s="2"/>
    </row>
    <row r="19432" spans="1:7" x14ac:dyDescent="0.2">
      <c r="A19432" s="2" t="s">
        <v>3</v>
      </c>
      <c r="B19432" s="2">
        <v>8</v>
      </c>
      <c r="C19432" s="2">
        <v>18</v>
      </c>
      <c r="D19432" s="2">
        <v>2009</v>
      </c>
      <c r="E19432" s="2">
        <v>16</v>
      </c>
      <c r="F19432" s="8">
        <v>2.2499999999999999E-2</v>
      </c>
      <c r="G19432" s="2"/>
    </row>
    <row r="19433" spans="1:7" x14ac:dyDescent="0.2">
      <c r="A19433" s="2" t="s">
        <v>3</v>
      </c>
      <c r="B19433" s="2">
        <v>8</v>
      </c>
      <c r="C19433" s="2">
        <v>18</v>
      </c>
      <c r="D19433" s="2">
        <v>2009</v>
      </c>
      <c r="E19433" s="2">
        <v>17</v>
      </c>
      <c r="F19433" s="8">
        <v>2.1899999999999999E-2</v>
      </c>
      <c r="G19433" s="2"/>
    </row>
    <row r="19434" spans="1:7" x14ac:dyDescent="0.2">
      <c r="A19434" s="2" t="s">
        <v>3</v>
      </c>
      <c r="B19434" s="2">
        <v>8</v>
      </c>
      <c r="C19434" s="2">
        <v>18</v>
      </c>
      <c r="D19434" s="2">
        <v>2009</v>
      </c>
      <c r="E19434" s="2">
        <v>18</v>
      </c>
      <c r="F19434" s="8">
        <v>2.3E-2</v>
      </c>
      <c r="G19434" s="2"/>
    </row>
    <row r="19435" spans="1:7" x14ac:dyDescent="0.2">
      <c r="A19435" s="2" t="s">
        <v>3</v>
      </c>
      <c r="B19435" s="2">
        <v>8</v>
      </c>
      <c r="C19435" s="2">
        <v>18</v>
      </c>
      <c r="D19435" s="2">
        <v>2009</v>
      </c>
      <c r="E19435" s="2">
        <v>19</v>
      </c>
      <c r="F19435" s="8">
        <v>2.3100000000000002E-2</v>
      </c>
      <c r="G19435" s="2"/>
    </row>
    <row r="19436" spans="1:7" x14ac:dyDescent="0.2">
      <c r="A19436" s="2" t="s">
        <v>3</v>
      </c>
      <c r="B19436" s="2">
        <v>8</v>
      </c>
      <c r="C19436" s="2">
        <v>18</v>
      </c>
      <c r="D19436" s="2">
        <v>2009</v>
      </c>
      <c r="E19436" s="2">
        <v>20</v>
      </c>
      <c r="F19436" s="8">
        <v>2.4200000000000003E-2</v>
      </c>
      <c r="G19436" s="2"/>
    </row>
    <row r="19437" spans="1:7" x14ac:dyDescent="0.2">
      <c r="A19437" s="2" t="s">
        <v>3</v>
      </c>
      <c r="B19437" s="2">
        <v>8</v>
      </c>
      <c r="C19437" s="2">
        <v>18</v>
      </c>
      <c r="D19437" s="2">
        <v>2009</v>
      </c>
      <c r="E19437" s="2">
        <v>21</v>
      </c>
      <c r="F19437" s="8">
        <v>2.3300000000000001E-2</v>
      </c>
      <c r="G19437" s="2"/>
    </row>
    <row r="19438" spans="1:7" x14ac:dyDescent="0.2">
      <c r="A19438" s="2" t="s">
        <v>3</v>
      </c>
      <c r="B19438" s="2">
        <v>8</v>
      </c>
      <c r="C19438" s="2">
        <v>18</v>
      </c>
      <c r="D19438" s="2">
        <v>2009</v>
      </c>
      <c r="E19438" s="2">
        <v>22</v>
      </c>
      <c r="F19438" s="8">
        <v>2.29E-2</v>
      </c>
      <c r="G19438" s="2"/>
    </row>
    <row r="19439" spans="1:7" x14ac:dyDescent="0.2">
      <c r="A19439" s="2" t="s">
        <v>3</v>
      </c>
      <c r="B19439" s="2">
        <v>8</v>
      </c>
      <c r="C19439" s="2">
        <v>18</v>
      </c>
      <c r="D19439" s="2">
        <v>2009</v>
      </c>
      <c r="E19439" s="2">
        <v>23</v>
      </c>
      <c r="F19439" s="8">
        <v>2.41E-2</v>
      </c>
      <c r="G19439" s="2"/>
    </row>
    <row r="19440" spans="1:7" x14ac:dyDescent="0.2">
      <c r="A19440" s="2" t="s">
        <v>3</v>
      </c>
      <c r="B19440" s="2">
        <v>8</v>
      </c>
      <c r="C19440" s="2">
        <v>18</v>
      </c>
      <c r="D19440" s="2">
        <v>2009</v>
      </c>
      <c r="E19440" s="2">
        <v>24</v>
      </c>
      <c r="F19440" s="8">
        <v>2.7200000000000002E-2</v>
      </c>
      <c r="G19440" s="2"/>
    </row>
    <row r="19441" spans="1:7" x14ac:dyDescent="0.2">
      <c r="A19441" s="2" t="s">
        <v>3</v>
      </c>
      <c r="B19441" s="2">
        <v>8</v>
      </c>
      <c r="C19441" s="2">
        <v>19</v>
      </c>
      <c r="D19441" s="2">
        <v>2009</v>
      </c>
      <c r="E19441" s="2">
        <v>1</v>
      </c>
      <c r="F19441" s="8">
        <v>2.8800000000000003E-2</v>
      </c>
      <c r="G19441" s="2"/>
    </row>
    <row r="19442" spans="1:7" x14ac:dyDescent="0.2">
      <c r="A19442" s="2" t="s">
        <v>3</v>
      </c>
      <c r="B19442" s="2">
        <v>8</v>
      </c>
      <c r="C19442" s="2">
        <v>19</v>
      </c>
      <c r="D19442" s="2">
        <v>2009</v>
      </c>
      <c r="E19442" s="2">
        <v>2</v>
      </c>
      <c r="F19442" s="8">
        <v>3.0300000000000001E-2</v>
      </c>
      <c r="G19442" s="2"/>
    </row>
    <row r="19443" spans="1:7" x14ac:dyDescent="0.2">
      <c r="A19443" s="2" t="s">
        <v>3</v>
      </c>
      <c r="B19443" s="2">
        <v>8</v>
      </c>
      <c r="C19443" s="2">
        <v>19</v>
      </c>
      <c r="D19443" s="2">
        <v>2009</v>
      </c>
      <c r="E19443" s="2">
        <v>3</v>
      </c>
      <c r="F19443" s="8">
        <v>3.0700000000000002E-2</v>
      </c>
      <c r="G19443" s="2"/>
    </row>
    <row r="19444" spans="1:7" x14ac:dyDescent="0.2">
      <c r="A19444" s="2" t="s">
        <v>3</v>
      </c>
      <c r="B19444" s="2">
        <v>8</v>
      </c>
      <c r="C19444" s="2">
        <v>19</v>
      </c>
      <c r="D19444" s="2">
        <v>2009</v>
      </c>
      <c r="E19444" s="2">
        <v>4</v>
      </c>
      <c r="F19444" s="8">
        <v>3.1100000000000003E-2</v>
      </c>
      <c r="G19444" s="2"/>
    </row>
    <row r="19445" spans="1:7" x14ac:dyDescent="0.2">
      <c r="A19445" s="2" t="s">
        <v>3</v>
      </c>
      <c r="B19445" s="2">
        <v>8</v>
      </c>
      <c r="C19445" s="2">
        <v>19</v>
      </c>
      <c r="D19445" s="2">
        <v>2009</v>
      </c>
      <c r="E19445" s="2">
        <v>5</v>
      </c>
      <c r="F19445" s="8">
        <v>3.0100000000000002E-2</v>
      </c>
      <c r="G19445" s="2"/>
    </row>
    <row r="19446" spans="1:7" x14ac:dyDescent="0.2">
      <c r="A19446" s="2" t="s">
        <v>3</v>
      </c>
      <c r="B19446" s="2">
        <v>8</v>
      </c>
      <c r="C19446" s="2">
        <v>19</v>
      </c>
      <c r="D19446" s="2">
        <v>2009</v>
      </c>
      <c r="E19446" s="2">
        <v>6</v>
      </c>
      <c r="F19446" s="8">
        <v>3.0600000000000002E-2</v>
      </c>
      <c r="G19446" s="2"/>
    </row>
    <row r="19447" spans="1:7" x14ac:dyDescent="0.2">
      <c r="A19447" s="2" t="s">
        <v>3</v>
      </c>
      <c r="B19447" s="2">
        <v>8</v>
      </c>
      <c r="C19447" s="2">
        <v>19</v>
      </c>
      <c r="D19447" s="2">
        <v>2009</v>
      </c>
      <c r="E19447" s="2">
        <v>7</v>
      </c>
      <c r="F19447" s="8">
        <v>2.7100000000000003E-2</v>
      </c>
      <c r="G19447" s="2"/>
    </row>
    <row r="19448" spans="1:7" x14ac:dyDescent="0.2">
      <c r="A19448" s="2" t="s">
        <v>3</v>
      </c>
      <c r="B19448" s="2">
        <v>8</v>
      </c>
      <c r="C19448" s="2">
        <v>19</v>
      </c>
      <c r="D19448" s="2">
        <v>2009</v>
      </c>
      <c r="E19448" s="2">
        <v>8</v>
      </c>
      <c r="F19448" s="8">
        <v>2.6500000000000003E-2</v>
      </c>
      <c r="G19448" s="2"/>
    </row>
    <row r="19449" spans="1:7" x14ac:dyDescent="0.2">
      <c r="A19449" s="2" t="s">
        <v>3</v>
      </c>
      <c r="B19449" s="2">
        <v>8</v>
      </c>
      <c r="C19449" s="2">
        <v>19</v>
      </c>
      <c r="D19449" s="2">
        <v>2009</v>
      </c>
      <c r="E19449" s="2">
        <v>9</v>
      </c>
      <c r="F19449" s="8">
        <v>2.58E-2</v>
      </c>
      <c r="G19449" s="2"/>
    </row>
    <row r="19450" spans="1:7" x14ac:dyDescent="0.2">
      <c r="A19450" s="2" t="s">
        <v>3</v>
      </c>
      <c r="B19450" s="2">
        <v>8</v>
      </c>
      <c r="C19450" s="2">
        <v>19</v>
      </c>
      <c r="D19450" s="2">
        <v>2009</v>
      </c>
      <c r="E19450" s="2">
        <v>10</v>
      </c>
      <c r="F19450" s="8">
        <v>2.3900000000000001E-2</v>
      </c>
      <c r="G19450" s="2"/>
    </row>
    <row r="19451" spans="1:7" x14ac:dyDescent="0.2">
      <c r="A19451" s="2" t="s">
        <v>3</v>
      </c>
      <c r="B19451" s="2">
        <v>8</v>
      </c>
      <c r="C19451" s="2">
        <v>19</v>
      </c>
      <c r="D19451" s="2">
        <v>2009</v>
      </c>
      <c r="E19451" s="2">
        <v>11</v>
      </c>
      <c r="F19451" s="8">
        <v>2.3900000000000001E-2</v>
      </c>
      <c r="G19451" s="2"/>
    </row>
    <row r="19452" spans="1:7" x14ac:dyDescent="0.2">
      <c r="A19452" s="2" t="s">
        <v>3</v>
      </c>
      <c r="B19452" s="2">
        <v>8</v>
      </c>
      <c r="C19452" s="2">
        <v>19</v>
      </c>
      <c r="D19452" s="2">
        <v>2009</v>
      </c>
      <c r="E19452" s="2">
        <v>12</v>
      </c>
      <c r="F19452" s="8">
        <v>2.3599999999999999E-2</v>
      </c>
      <c r="G19452" s="2"/>
    </row>
    <row r="19453" spans="1:7" x14ac:dyDescent="0.2">
      <c r="A19453" s="2" t="s">
        <v>3</v>
      </c>
      <c r="B19453" s="2">
        <v>8</v>
      </c>
      <c r="C19453" s="2">
        <v>19</v>
      </c>
      <c r="D19453" s="2">
        <v>2009</v>
      </c>
      <c r="E19453" s="2">
        <v>13</v>
      </c>
      <c r="F19453" s="8">
        <v>2.3700000000000002E-2</v>
      </c>
      <c r="G19453" s="2"/>
    </row>
    <row r="19454" spans="1:7" x14ac:dyDescent="0.2">
      <c r="A19454" s="2" t="s">
        <v>3</v>
      </c>
      <c r="B19454" s="2">
        <v>8</v>
      </c>
      <c r="C19454" s="2">
        <v>19</v>
      </c>
      <c r="D19454" s="2">
        <v>2009</v>
      </c>
      <c r="E19454" s="2">
        <v>14</v>
      </c>
      <c r="F19454" s="8">
        <v>2.29E-2</v>
      </c>
      <c r="G19454" s="2"/>
    </row>
    <row r="19455" spans="1:7" x14ac:dyDescent="0.2">
      <c r="A19455" s="2" t="s">
        <v>3</v>
      </c>
      <c r="B19455" s="2">
        <v>8</v>
      </c>
      <c r="C19455" s="2">
        <v>19</v>
      </c>
      <c r="D19455" s="2">
        <v>2009</v>
      </c>
      <c r="E19455" s="2">
        <v>15</v>
      </c>
      <c r="F19455" s="8">
        <v>2.3E-2</v>
      </c>
      <c r="G19455" s="2"/>
    </row>
    <row r="19456" spans="1:7" x14ac:dyDescent="0.2">
      <c r="A19456" s="2" t="s">
        <v>3</v>
      </c>
      <c r="B19456" s="2">
        <v>8</v>
      </c>
      <c r="C19456" s="2">
        <v>19</v>
      </c>
      <c r="D19456" s="2">
        <v>2009</v>
      </c>
      <c r="E19456" s="2">
        <v>16</v>
      </c>
      <c r="F19456" s="8">
        <v>2.2800000000000001E-2</v>
      </c>
      <c r="G19456" s="2"/>
    </row>
    <row r="19457" spans="1:7" x14ac:dyDescent="0.2">
      <c r="A19457" s="2" t="s">
        <v>3</v>
      </c>
      <c r="B19457" s="2">
        <v>8</v>
      </c>
      <c r="C19457" s="2">
        <v>19</v>
      </c>
      <c r="D19457" s="2">
        <v>2009</v>
      </c>
      <c r="E19457" s="2">
        <v>17</v>
      </c>
      <c r="F19457" s="8">
        <v>2.01E-2</v>
      </c>
      <c r="G19457" s="2"/>
    </row>
    <row r="19458" spans="1:7" x14ac:dyDescent="0.2">
      <c r="A19458" s="2" t="s">
        <v>3</v>
      </c>
      <c r="B19458" s="2">
        <v>8</v>
      </c>
      <c r="C19458" s="2">
        <v>19</v>
      </c>
      <c r="D19458" s="2">
        <v>2009</v>
      </c>
      <c r="E19458" s="2">
        <v>18</v>
      </c>
      <c r="F19458" s="8">
        <v>2.46E-2</v>
      </c>
      <c r="G19458" s="2"/>
    </row>
    <row r="19459" spans="1:7" x14ac:dyDescent="0.2">
      <c r="A19459" s="2" t="s">
        <v>3</v>
      </c>
      <c r="B19459" s="2">
        <v>8</v>
      </c>
      <c r="C19459" s="2">
        <v>19</v>
      </c>
      <c r="D19459" s="2">
        <v>2009</v>
      </c>
      <c r="E19459" s="2">
        <v>19</v>
      </c>
      <c r="F19459" s="8">
        <v>2.5900000000000003E-2</v>
      </c>
      <c r="G19459" s="2"/>
    </row>
    <row r="19460" spans="1:7" x14ac:dyDescent="0.2">
      <c r="A19460" s="2" t="s">
        <v>3</v>
      </c>
      <c r="B19460" s="2">
        <v>8</v>
      </c>
      <c r="C19460" s="2">
        <v>19</v>
      </c>
      <c r="D19460" s="2">
        <v>2009</v>
      </c>
      <c r="E19460" s="2">
        <v>20</v>
      </c>
      <c r="F19460" s="8">
        <v>2.53E-2</v>
      </c>
      <c r="G19460" s="2"/>
    </row>
    <row r="19461" spans="1:7" x14ac:dyDescent="0.2">
      <c r="A19461" s="2" t="s">
        <v>3</v>
      </c>
      <c r="B19461" s="2">
        <v>8</v>
      </c>
      <c r="C19461" s="2">
        <v>19</v>
      </c>
      <c r="D19461" s="2">
        <v>2009</v>
      </c>
      <c r="E19461" s="2">
        <v>21</v>
      </c>
      <c r="F19461" s="8">
        <v>2.63E-2</v>
      </c>
      <c r="G19461" s="2"/>
    </row>
    <row r="19462" spans="1:7" x14ac:dyDescent="0.2">
      <c r="A19462" s="2" t="s">
        <v>3</v>
      </c>
      <c r="B19462" s="2">
        <v>8</v>
      </c>
      <c r="C19462" s="2">
        <v>19</v>
      </c>
      <c r="D19462" s="2">
        <v>2009</v>
      </c>
      <c r="E19462" s="2">
        <v>22</v>
      </c>
      <c r="F19462" s="8">
        <v>2.5100000000000001E-2</v>
      </c>
      <c r="G19462" s="2"/>
    </row>
    <row r="19463" spans="1:7" x14ac:dyDescent="0.2">
      <c r="A19463" s="2" t="s">
        <v>3</v>
      </c>
      <c r="B19463" s="2">
        <v>8</v>
      </c>
      <c r="C19463" s="2">
        <v>19</v>
      </c>
      <c r="D19463" s="2">
        <v>2009</v>
      </c>
      <c r="E19463" s="2">
        <v>23</v>
      </c>
      <c r="F19463" s="8">
        <v>2.7600000000000003E-2</v>
      </c>
      <c r="G19463" s="2"/>
    </row>
    <row r="19464" spans="1:7" x14ac:dyDescent="0.2">
      <c r="A19464" s="2" t="s">
        <v>3</v>
      </c>
      <c r="B19464" s="2">
        <v>8</v>
      </c>
      <c r="C19464" s="2">
        <v>19</v>
      </c>
      <c r="D19464" s="2">
        <v>2009</v>
      </c>
      <c r="E19464" s="2">
        <v>24</v>
      </c>
      <c r="F19464" s="8">
        <v>3.1100000000000003E-2</v>
      </c>
      <c r="G19464" s="2"/>
    </row>
    <row r="19465" spans="1:7" x14ac:dyDescent="0.2">
      <c r="A19465" s="2" t="s">
        <v>3</v>
      </c>
      <c r="B19465" s="2">
        <v>8</v>
      </c>
      <c r="C19465" s="2">
        <v>20</v>
      </c>
      <c r="D19465" s="2">
        <v>2009</v>
      </c>
      <c r="E19465" s="2">
        <v>1</v>
      </c>
      <c r="F19465" s="8">
        <v>3.2399999999999998E-2</v>
      </c>
      <c r="G19465" s="2"/>
    </row>
    <row r="19466" spans="1:7" x14ac:dyDescent="0.2">
      <c r="A19466" s="2" t="s">
        <v>3</v>
      </c>
      <c r="B19466" s="2">
        <v>8</v>
      </c>
      <c r="C19466" s="2">
        <v>20</v>
      </c>
      <c r="D19466" s="2">
        <v>2009</v>
      </c>
      <c r="E19466" s="2">
        <v>2</v>
      </c>
      <c r="F19466" s="8">
        <v>3.0700000000000002E-2</v>
      </c>
      <c r="G19466" s="2"/>
    </row>
    <row r="19467" spans="1:7" x14ac:dyDescent="0.2">
      <c r="A19467" s="2" t="s">
        <v>3</v>
      </c>
      <c r="B19467" s="2">
        <v>8</v>
      </c>
      <c r="C19467" s="2">
        <v>20</v>
      </c>
      <c r="D19467" s="2">
        <v>2009</v>
      </c>
      <c r="E19467" s="2">
        <v>3</v>
      </c>
      <c r="F19467" s="8">
        <v>3.15E-2</v>
      </c>
      <c r="G19467" s="2"/>
    </row>
    <row r="19468" spans="1:7" x14ac:dyDescent="0.2">
      <c r="A19468" s="2" t="s">
        <v>3</v>
      </c>
      <c r="B19468" s="2">
        <v>8</v>
      </c>
      <c r="C19468" s="2">
        <v>20</v>
      </c>
      <c r="D19468" s="2">
        <v>2009</v>
      </c>
      <c r="E19468" s="2">
        <v>4</v>
      </c>
      <c r="F19468" s="8">
        <v>3.1E-2</v>
      </c>
      <c r="G19468" s="2"/>
    </row>
    <row r="19469" spans="1:7" x14ac:dyDescent="0.2">
      <c r="A19469" s="2" t="s">
        <v>3</v>
      </c>
      <c r="B19469" s="2">
        <v>8</v>
      </c>
      <c r="C19469" s="2">
        <v>20</v>
      </c>
      <c r="D19469" s="2">
        <v>2009</v>
      </c>
      <c r="E19469" s="2">
        <v>5</v>
      </c>
      <c r="F19469" s="8">
        <v>3.09E-2</v>
      </c>
      <c r="G19469" s="2"/>
    </row>
    <row r="19470" spans="1:7" x14ac:dyDescent="0.2">
      <c r="A19470" s="2" t="s">
        <v>3</v>
      </c>
      <c r="B19470" s="2">
        <v>8</v>
      </c>
      <c r="C19470" s="2">
        <v>20</v>
      </c>
      <c r="D19470" s="2">
        <v>2009</v>
      </c>
      <c r="E19470" s="2">
        <v>6</v>
      </c>
      <c r="F19470" s="8">
        <v>2.98E-2</v>
      </c>
      <c r="G19470" s="2"/>
    </row>
    <row r="19471" spans="1:7" x14ac:dyDescent="0.2">
      <c r="A19471" s="2" t="s">
        <v>3</v>
      </c>
      <c r="B19471" s="2">
        <v>8</v>
      </c>
      <c r="C19471" s="2">
        <v>20</v>
      </c>
      <c r="D19471" s="2">
        <v>2009</v>
      </c>
      <c r="E19471" s="2">
        <v>7</v>
      </c>
      <c r="F19471" s="8">
        <v>2.6100000000000002E-2</v>
      </c>
      <c r="G19471" s="2"/>
    </row>
    <row r="19472" spans="1:7" x14ac:dyDescent="0.2">
      <c r="A19472" s="2" t="s">
        <v>3</v>
      </c>
      <c r="B19472" s="2">
        <v>8</v>
      </c>
      <c r="C19472" s="2">
        <v>20</v>
      </c>
      <c r="D19472" s="2">
        <v>2009</v>
      </c>
      <c r="E19472" s="2">
        <v>8</v>
      </c>
      <c r="F19472" s="8">
        <v>2.86E-2</v>
      </c>
      <c r="G19472" s="2"/>
    </row>
    <row r="19473" spans="1:7" x14ac:dyDescent="0.2">
      <c r="A19473" s="2" t="s">
        <v>3</v>
      </c>
      <c r="B19473" s="2">
        <v>8</v>
      </c>
      <c r="C19473" s="2">
        <v>20</v>
      </c>
      <c r="D19473" s="2">
        <v>2009</v>
      </c>
      <c r="E19473" s="2">
        <v>9</v>
      </c>
      <c r="F19473" s="8">
        <v>2.7900000000000001E-2</v>
      </c>
      <c r="G19473" s="2"/>
    </row>
    <row r="19474" spans="1:7" x14ac:dyDescent="0.2">
      <c r="A19474" s="2" t="s">
        <v>3</v>
      </c>
      <c r="B19474" s="2">
        <v>8</v>
      </c>
      <c r="C19474" s="2">
        <v>20</v>
      </c>
      <c r="D19474" s="2">
        <v>2009</v>
      </c>
      <c r="E19474" s="2">
        <v>10</v>
      </c>
      <c r="F19474" s="8">
        <v>2.75E-2</v>
      </c>
      <c r="G19474" s="2"/>
    </row>
    <row r="19475" spans="1:7" x14ac:dyDescent="0.2">
      <c r="A19475" s="2" t="s">
        <v>3</v>
      </c>
      <c r="B19475" s="2">
        <v>8</v>
      </c>
      <c r="C19475" s="2">
        <v>20</v>
      </c>
      <c r="D19475" s="2">
        <v>2009</v>
      </c>
      <c r="E19475" s="2">
        <v>11</v>
      </c>
      <c r="F19475" s="8">
        <v>2.86E-2</v>
      </c>
      <c r="G19475" s="2"/>
    </row>
    <row r="19476" spans="1:7" x14ac:dyDescent="0.2">
      <c r="A19476" s="2" t="s">
        <v>3</v>
      </c>
      <c r="B19476" s="2">
        <v>8</v>
      </c>
      <c r="C19476" s="2">
        <v>20</v>
      </c>
      <c r="D19476" s="2">
        <v>2009</v>
      </c>
      <c r="E19476" s="2">
        <v>12</v>
      </c>
      <c r="F19476" s="8">
        <v>2.5100000000000001E-2</v>
      </c>
      <c r="G19476" s="2"/>
    </row>
    <row r="19477" spans="1:7" x14ac:dyDescent="0.2">
      <c r="A19477" s="2" t="s">
        <v>3</v>
      </c>
      <c r="B19477" s="2">
        <v>8</v>
      </c>
      <c r="C19477" s="2">
        <v>20</v>
      </c>
      <c r="D19477" s="2">
        <v>2009</v>
      </c>
      <c r="E19477" s="2">
        <v>13</v>
      </c>
      <c r="F19477" s="8">
        <v>2.4900000000000002E-2</v>
      </c>
      <c r="G19477" s="2"/>
    </row>
    <row r="19478" spans="1:7" x14ac:dyDescent="0.2">
      <c r="A19478" s="2" t="s">
        <v>3</v>
      </c>
      <c r="B19478" s="2">
        <v>8</v>
      </c>
      <c r="C19478" s="2">
        <v>20</v>
      </c>
      <c r="D19478" s="2">
        <v>2009</v>
      </c>
      <c r="E19478" s="2">
        <v>14</v>
      </c>
      <c r="F19478" s="8">
        <v>2.3300000000000001E-2</v>
      </c>
      <c r="G19478" s="2"/>
    </row>
    <row r="19479" spans="1:7" x14ac:dyDescent="0.2">
      <c r="A19479" s="2" t="s">
        <v>3</v>
      </c>
      <c r="B19479" s="2">
        <v>8</v>
      </c>
      <c r="C19479" s="2">
        <v>20</v>
      </c>
      <c r="D19479" s="2">
        <v>2009</v>
      </c>
      <c r="E19479" s="2">
        <v>15</v>
      </c>
      <c r="F19479" s="8">
        <v>2.3300000000000001E-2</v>
      </c>
      <c r="G19479" s="2"/>
    </row>
    <row r="19480" spans="1:7" x14ac:dyDescent="0.2">
      <c r="A19480" s="2" t="s">
        <v>3</v>
      </c>
      <c r="B19480" s="2">
        <v>8</v>
      </c>
      <c r="C19480" s="2">
        <v>20</v>
      </c>
      <c r="D19480" s="2">
        <v>2009</v>
      </c>
      <c r="E19480" s="2">
        <v>16</v>
      </c>
      <c r="F19480" s="8">
        <v>2.3599999999999999E-2</v>
      </c>
      <c r="G19480" s="2"/>
    </row>
    <row r="19481" spans="1:7" x14ac:dyDescent="0.2">
      <c r="A19481" s="2" t="s">
        <v>3</v>
      </c>
      <c r="B19481" s="2">
        <v>8</v>
      </c>
      <c r="C19481" s="2">
        <v>20</v>
      </c>
      <c r="D19481" s="2">
        <v>2009</v>
      </c>
      <c r="E19481" s="2">
        <v>17</v>
      </c>
      <c r="F19481" s="8">
        <v>2.35E-2</v>
      </c>
      <c r="G19481" s="2"/>
    </row>
    <row r="19482" spans="1:7" x14ac:dyDescent="0.2">
      <c r="A19482" s="2" t="s">
        <v>3</v>
      </c>
      <c r="B19482" s="2">
        <v>8</v>
      </c>
      <c r="C19482" s="2">
        <v>20</v>
      </c>
      <c r="D19482" s="2">
        <v>2009</v>
      </c>
      <c r="E19482" s="2">
        <v>18</v>
      </c>
      <c r="F19482" s="8">
        <v>2.3700000000000002E-2</v>
      </c>
      <c r="G19482" s="2"/>
    </row>
    <row r="19483" spans="1:7" x14ac:dyDescent="0.2">
      <c r="A19483" s="2" t="s">
        <v>3</v>
      </c>
      <c r="B19483" s="2">
        <v>8</v>
      </c>
      <c r="C19483" s="2">
        <v>20</v>
      </c>
      <c r="D19483" s="2">
        <v>2009</v>
      </c>
      <c r="E19483" s="2">
        <v>19</v>
      </c>
      <c r="F19483" s="8">
        <v>2.3E-2</v>
      </c>
      <c r="G19483" s="2"/>
    </row>
    <row r="19484" spans="1:7" x14ac:dyDescent="0.2">
      <c r="A19484" s="2" t="s">
        <v>3</v>
      </c>
      <c r="B19484" s="2">
        <v>8</v>
      </c>
      <c r="C19484" s="2">
        <v>20</v>
      </c>
      <c r="D19484" s="2">
        <v>2009</v>
      </c>
      <c r="E19484" s="2">
        <v>20</v>
      </c>
      <c r="F19484" s="8">
        <v>2.4800000000000003E-2</v>
      </c>
      <c r="G19484" s="2"/>
    </row>
    <row r="19485" spans="1:7" x14ac:dyDescent="0.2">
      <c r="A19485" s="2" t="s">
        <v>3</v>
      </c>
      <c r="B19485" s="2">
        <v>8</v>
      </c>
      <c r="C19485" s="2">
        <v>20</v>
      </c>
      <c r="D19485" s="2">
        <v>2009</v>
      </c>
      <c r="E19485" s="2">
        <v>21</v>
      </c>
      <c r="F19485" s="8">
        <v>2.4900000000000002E-2</v>
      </c>
      <c r="G19485" s="2"/>
    </row>
    <row r="19486" spans="1:7" x14ac:dyDescent="0.2">
      <c r="A19486" s="2" t="s">
        <v>3</v>
      </c>
      <c r="B19486" s="2">
        <v>8</v>
      </c>
      <c r="C19486" s="2">
        <v>20</v>
      </c>
      <c r="D19486" s="2">
        <v>2009</v>
      </c>
      <c r="E19486" s="2">
        <v>22</v>
      </c>
      <c r="F19486" s="8">
        <v>2.52E-2</v>
      </c>
      <c r="G19486" s="2"/>
    </row>
    <row r="19487" spans="1:7" x14ac:dyDescent="0.2">
      <c r="A19487" s="2" t="s">
        <v>3</v>
      </c>
      <c r="B19487" s="2">
        <v>8</v>
      </c>
      <c r="C19487" s="2">
        <v>20</v>
      </c>
      <c r="D19487" s="2">
        <v>2009</v>
      </c>
      <c r="E19487" s="2">
        <v>23</v>
      </c>
      <c r="F19487" s="8">
        <v>2.6200000000000001E-2</v>
      </c>
      <c r="G19487" s="2"/>
    </row>
    <row r="19488" spans="1:7" x14ac:dyDescent="0.2">
      <c r="A19488" s="2" t="s">
        <v>3</v>
      </c>
      <c r="B19488" s="2">
        <v>8</v>
      </c>
      <c r="C19488" s="2">
        <v>20</v>
      </c>
      <c r="D19488" s="2">
        <v>2009</v>
      </c>
      <c r="E19488" s="2">
        <v>24</v>
      </c>
      <c r="F19488" s="8">
        <v>3.1900000000000005E-2</v>
      </c>
      <c r="G19488" s="2"/>
    </row>
    <row r="19489" spans="1:7" x14ac:dyDescent="0.2">
      <c r="A19489" s="2" t="s">
        <v>3</v>
      </c>
      <c r="B19489" s="2">
        <v>8</v>
      </c>
      <c r="C19489" s="2">
        <v>21</v>
      </c>
      <c r="D19489" s="2">
        <v>2009</v>
      </c>
      <c r="E19489" s="2">
        <v>1</v>
      </c>
      <c r="F19489" s="8">
        <v>3.3600000000000005E-2</v>
      </c>
      <c r="G19489" s="2"/>
    </row>
    <row r="19490" spans="1:7" x14ac:dyDescent="0.2">
      <c r="A19490" s="2" t="s">
        <v>3</v>
      </c>
      <c r="B19490" s="2">
        <v>8</v>
      </c>
      <c r="C19490" s="2">
        <v>21</v>
      </c>
      <c r="D19490" s="2">
        <v>2009</v>
      </c>
      <c r="E19490" s="2">
        <v>2</v>
      </c>
      <c r="F19490" s="8">
        <v>3.2600000000000004E-2</v>
      </c>
      <c r="G19490" s="2"/>
    </row>
    <row r="19491" spans="1:7" x14ac:dyDescent="0.2">
      <c r="A19491" s="2" t="s">
        <v>3</v>
      </c>
      <c r="B19491" s="2">
        <v>8</v>
      </c>
      <c r="C19491" s="2">
        <v>21</v>
      </c>
      <c r="D19491" s="2">
        <v>2009</v>
      </c>
      <c r="E19491" s="2">
        <v>3</v>
      </c>
      <c r="F19491" s="8">
        <v>3.2300000000000002E-2</v>
      </c>
      <c r="G19491" s="2"/>
    </row>
    <row r="19492" spans="1:7" x14ac:dyDescent="0.2">
      <c r="A19492" s="2" t="s">
        <v>3</v>
      </c>
      <c r="B19492" s="2">
        <v>8</v>
      </c>
      <c r="C19492" s="2">
        <v>21</v>
      </c>
      <c r="D19492" s="2">
        <v>2009</v>
      </c>
      <c r="E19492" s="2">
        <v>4</v>
      </c>
      <c r="F19492" s="8">
        <v>3.27E-2</v>
      </c>
      <c r="G19492" s="2"/>
    </row>
    <row r="19493" spans="1:7" x14ac:dyDescent="0.2">
      <c r="A19493" s="2" t="s">
        <v>3</v>
      </c>
      <c r="B19493" s="2">
        <v>8</v>
      </c>
      <c r="C19493" s="2">
        <v>21</v>
      </c>
      <c r="D19493" s="2">
        <v>2009</v>
      </c>
      <c r="E19493" s="2">
        <v>5</v>
      </c>
      <c r="F19493" s="8">
        <v>3.1300000000000001E-2</v>
      </c>
      <c r="G19493" s="2"/>
    </row>
    <row r="19494" spans="1:7" x14ac:dyDescent="0.2">
      <c r="A19494" s="2" t="s">
        <v>3</v>
      </c>
      <c r="B19494" s="2">
        <v>8</v>
      </c>
      <c r="C19494" s="2">
        <v>21</v>
      </c>
      <c r="D19494" s="2">
        <v>2009</v>
      </c>
      <c r="E19494" s="2">
        <v>6</v>
      </c>
      <c r="F19494" s="8">
        <v>3.0300000000000001E-2</v>
      </c>
      <c r="G19494" s="2"/>
    </row>
    <row r="19495" spans="1:7" x14ac:dyDescent="0.2">
      <c r="A19495" s="2" t="s">
        <v>3</v>
      </c>
      <c r="B19495" s="2">
        <v>8</v>
      </c>
      <c r="C19495" s="2">
        <v>21</v>
      </c>
      <c r="D19495" s="2">
        <v>2009</v>
      </c>
      <c r="E19495" s="2">
        <v>7</v>
      </c>
      <c r="F19495" s="8">
        <v>2.98E-2</v>
      </c>
      <c r="G19495" s="2"/>
    </row>
    <row r="19496" spans="1:7" x14ac:dyDescent="0.2">
      <c r="A19496" s="2" t="s">
        <v>3</v>
      </c>
      <c r="B19496" s="2">
        <v>8</v>
      </c>
      <c r="C19496" s="2">
        <v>21</v>
      </c>
      <c r="D19496" s="2">
        <v>2009</v>
      </c>
      <c r="E19496" s="2">
        <v>8</v>
      </c>
      <c r="F19496" s="8">
        <v>3.0200000000000001E-2</v>
      </c>
      <c r="G19496" s="2"/>
    </row>
    <row r="19497" spans="1:7" x14ac:dyDescent="0.2">
      <c r="A19497" s="2" t="s">
        <v>3</v>
      </c>
      <c r="B19497" s="2">
        <v>8</v>
      </c>
      <c r="C19497" s="2">
        <v>21</v>
      </c>
      <c r="D19497" s="2">
        <v>2009</v>
      </c>
      <c r="E19497" s="2">
        <v>9</v>
      </c>
      <c r="F19497" s="8">
        <v>2.87E-2</v>
      </c>
      <c r="G19497" s="2"/>
    </row>
    <row r="19498" spans="1:7" x14ac:dyDescent="0.2">
      <c r="A19498" s="2" t="s">
        <v>3</v>
      </c>
      <c r="B19498" s="2">
        <v>8</v>
      </c>
      <c r="C19498" s="2">
        <v>21</v>
      </c>
      <c r="D19498" s="2">
        <v>2009</v>
      </c>
      <c r="E19498" s="2">
        <v>10</v>
      </c>
      <c r="F19498" s="8">
        <v>2.64E-2</v>
      </c>
      <c r="G19498" s="2"/>
    </row>
    <row r="19499" spans="1:7" x14ac:dyDescent="0.2">
      <c r="A19499" s="2" t="s">
        <v>3</v>
      </c>
      <c r="B19499" s="2">
        <v>8</v>
      </c>
      <c r="C19499" s="2">
        <v>21</v>
      </c>
      <c r="D19499" s="2">
        <v>2009</v>
      </c>
      <c r="E19499" s="2">
        <v>11</v>
      </c>
      <c r="F19499" s="8">
        <v>2.5900000000000003E-2</v>
      </c>
      <c r="G19499" s="2"/>
    </row>
    <row r="19500" spans="1:7" x14ac:dyDescent="0.2">
      <c r="A19500" s="2" t="s">
        <v>3</v>
      </c>
      <c r="B19500" s="2">
        <v>8</v>
      </c>
      <c r="C19500" s="2">
        <v>21</v>
      </c>
      <c r="D19500" s="2">
        <v>2009</v>
      </c>
      <c r="E19500" s="2">
        <v>12</v>
      </c>
      <c r="F19500" s="8">
        <v>2.6100000000000002E-2</v>
      </c>
      <c r="G19500" s="2"/>
    </row>
    <row r="19501" spans="1:7" x14ac:dyDescent="0.2">
      <c r="A19501" s="2" t="s">
        <v>3</v>
      </c>
      <c r="B19501" s="2">
        <v>8</v>
      </c>
      <c r="C19501" s="2">
        <v>21</v>
      </c>
      <c r="D19501" s="2">
        <v>2009</v>
      </c>
      <c r="E19501" s="2">
        <v>13</v>
      </c>
      <c r="F19501" s="8">
        <v>2.5600000000000001E-2</v>
      </c>
      <c r="G19501" s="2"/>
    </row>
    <row r="19502" spans="1:7" x14ac:dyDescent="0.2">
      <c r="A19502" s="2" t="s">
        <v>3</v>
      </c>
      <c r="B19502" s="2">
        <v>8</v>
      </c>
      <c r="C19502" s="2">
        <v>21</v>
      </c>
      <c r="D19502" s="2">
        <v>2009</v>
      </c>
      <c r="E19502" s="2">
        <v>14</v>
      </c>
      <c r="F19502" s="8">
        <v>2.5400000000000002E-2</v>
      </c>
      <c r="G19502" s="2"/>
    </row>
    <row r="19503" spans="1:7" x14ac:dyDescent="0.2">
      <c r="A19503" s="2" t="s">
        <v>3</v>
      </c>
      <c r="B19503" s="2">
        <v>8</v>
      </c>
      <c r="C19503" s="2">
        <v>21</v>
      </c>
      <c r="D19503" s="2">
        <v>2009</v>
      </c>
      <c r="E19503" s="2">
        <v>15</v>
      </c>
      <c r="F19503" s="8">
        <v>2.5600000000000001E-2</v>
      </c>
      <c r="G19503" s="2"/>
    </row>
    <row r="19504" spans="1:7" x14ac:dyDescent="0.2">
      <c r="A19504" s="2" t="s">
        <v>3</v>
      </c>
      <c r="B19504" s="2">
        <v>8</v>
      </c>
      <c r="C19504" s="2">
        <v>21</v>
      </c>
      <c r="D19504" s="2">
        <v>2009</v>
      </c>
      <c r="E19504" s="2">
        <v>16</v>
      </c>
      <c r="F19504" s="8">
        <v>2.52E-2</v>
      </c>
      <c r="G19504" s="2"/>
    </row>
    <row r="19505" spans="1:7" x14ac:dyDescent="0.2">
      <c r="A19505" s="2" t="s">
        <v>3</v>
      </c>
      <c r="B19505" s="2">
        <v>8</v>
      </c>
      <c r="C19505" s="2">
        <v>21</v>
      </c>
      <c r="D19505" s="2">
        <v>2009</v>
      </c>
      <c r="E19505" s="2">
        <v>17</v>
      </c>
      <c r="F19505" s="8">
        <v>2.46E-2</v>
      </c>
      <c r="G19505" s="2"/>
    </row>
    <row r="19506" spans="1:7" x14ac:dyDescent="0.2">
      <c r="A19506" s="2" t="s">
        <v>3</v>
      </c>
      <c r="B19506" s="2">
        <v>8</v>
      </c>
      <c r="C19506" s="2">
        <v>21</v>
      </c>
      <c r="D19506" s="2">
        <v>2009</v>
      </c>
      <c r="E19506" s="2">
        <v>18</v>
      </c>
      <c r="F19506" s="8">
        <v>2.4400000000000002E-2</v>
      </c>
      <c r="G19506" s="2"/>
    </row>
    <row r="19507" spans="1:7" x14ac:dyDescent="0.2">
      <c r="A19507" s="2" t="s">
        <v>3</v>
      </c>
      <c r="B19507" s="2">
        <v>8</v>
      </c>
      <c r="C19507" s="2">
        <v>21</v>
      </c>
      <c r="D19507" s="2">
        <v>2009</v>
      </c>
      <c r="E19507" s="2">
        <v>19</v>
      </c>
      <c r="F19507" s="8">
        <v>2.4500000000000001E-2</v>
      </c>
      <c r="G19507" s="2"/>
    </row>
    <row r="19508" spans="1:7" x14ac:dyDescent="0.2">
      <c r="A19508" s="2" t="s">
        <v>3</v>
      </c>
      <c r="B19508" s="2">
        <v>8</v>
      </c>
      <c r="C19508" s="2">
        <v>21</v>
      </c>
      <c r="D19508" s="2">
        <v>2009</v>
      </c>
      <c r="E19508" s="2">
        <v>20</v>
      </c>
      <c r="F19508" s="8">
        <v>2.6100000000000002E-2</v>
      </c>
      <c r="G19508" s="2"/>
    </row>
    <row r="19509" spans="1:7" x14ac:dyDescent="0.2">
      <c r="A19509" s="2" t="s">
        <v>3</v>
      </c>
      <c r="B19509" s="2">
        <v>8</v>
      </c>
      <c r="C19509" s="2">
        <v>21</v>
      </c>
      <c r="D19509" s="2">
        <v>2009</v>
      </c>
      <c r="E19509" s="2">
        <v>21</v>
      </c>
      <c r="F19509" s="8">
        <v>2.5900000000000003E-2</v>
      </c>
      <c r="G19509" s="2"/>
    </row>
    <row r="19510" spans="1:7" x14ac:dyDescent="0.2">
      <c r="A19510" s="2" t="s">
        <v>3</v>
      </c>
      <c r="B19510" s="2">
        <v>8</v>
      </c>
      <c r="C19510" s="2">
        <v>21</v>
      </c>
      <c r="D19510" s="2">
        <v>2009</v>
      </c>
      <c r="E19510" s="2">
        <v>22</v>
      </c>
      <c r="F19510" s="8">
        <v>2.7800000000000002E-2</v>
      </c>
      <c r="G19510" s="2"/>
    </row>
    <row r="19511" spans="1:7" x14ac:dyDescent="0.2">
      <c r="A19511" s="2" t="s">
        <v>3</v>
      </c>
      <c r="B19511" s="2">
        <v>8</v>
      </c>
      <c r="C19511" s="2">
        <v>21</v>
      </c>
      <c r="D19511" s="2">
        <v>2009</v>
      </c>
      <c r="E19511" s="2">
        <v>23</v>
      </c>
      <c r="F19511" s="8">
        <v>2.9500000000000002E-2</v>
      </c>
      <c r="G19511" s="2"/>
    </row>
    <row r="19512" spans="1:7" x14ac:dyDescent="0.2">
      <c r="A19512" s="2" t="s">
        <v>3</v>
      </c>
      <c r="B19512" s="2">
        <v>8</v>
      </c>
      <c r="C19512" s="2">
        <v>21</v>
      </c>
      <c r="D19512" s="2">
        <v>2009</v>
      </c>
      <c r="E19512" s="2">
        <v>24</v>
      </c>
      <c r="F19512" s="8">
        <v>2.8900000000000002E-2</v>
      </c>
      <c r="G19512" s="2"/>
    </row>
    <row r="19513" spans="1:7" x14ac:dyDescent="0.2">
      <c r="A19513" s="2" t="s">
        <v>3</v>
      </c>
      <c r="B19513" s="2">
        <v>8</v>
      </c>
      <c r="C19513" s="2">
        <v>22</v>
      </c>
      <c r="D19513" s="2">
        <v>2009</v>
      </c>
      <c r="E19513" s="2">
        <v>1</v>
      </c>
      <c r="F19513" s="8">
        <v>2.9700000000000001E-2</v>
      </c>
      <c r="G19513" s="2"/>
    </row>
    <row r="19514" spans="1:7" x14ac:dyDescent="0.2">
      <c r="A19514" s="2" t="s">
        <v>3</v>
      </c>
      <c r="B19514" s="2">
        <v>8</v>
      </c>
      <c r="C19514" s="2">
        <v>22</v>
      </c>
      <c r="D19514" s="2">
        <v>2009</v>
      </c>
      <c r="E19514" s="2">
        <v>2</v>
      </c>
      <c r="F19514" s="8">
        <v>3.2100000000000004E-2</v>
      </c>
      <c r="G19514" s="2"/>
    </row>
    <row r="19515" spans="1:7" x14ac:dyDescent="0.2">
      <c r="A19515" s="2" t="s">
        <v>3</v>
      </c>
      <c r="B19515" s="2">
        <v>8</v>
      </c>
      <c r="C19515" s="2">
        <v>22</v>
      </c>
      <c r="D19515" s="2">
        <v>2009</v>
      </c>
      <c r="E19515" s="2">
        <v>3</v>
      </c>
      <c r="F19515" s="8">
        <v>3.2800000000000003E-2</v>
      </c>
      <c r="G19515" s="2"/>
    </row>
    <row r="19516" spans="1:7" x14ac:dyDescent="0.2">
      <c r="A19516" s="2" t="s">
        <v>3</v>
      </c>
      <c r="B19516" s="2">
        <v>8</v>
      </c>
      <c r="C19516" s="2">
        <v>22</v>
      </c>
      <c r="D19516" s="2">
        <v>2009</v>
      </c>
      <c r="E19516" s="2">
        <v>4</v>
      </c>
      <c r="F19516" s="8">
        <v>3.0800000000000001E-2</v>
      </c>
      <c r="G19516" s="2"/>
    </row>
    <row r="19517" spans="1:7" x14ac:dyDescent="0.2">
      <c r="A19517" s="2" t="s">
        <v>3</v>
      </c>
      <c r="B19517" s="2">
        <v>8</v>
      </c>
      <c r="C19517" s="2">
        <v>22</v>
      </c>
      <c r="D19517" s="2">
        <v>2009</v>
      </c>
      <c r="E19517" s="2">
        <v>5</v>
      </c>
      <c r="F19517" s="8">
        <v>2.7300000000000001E-2</v>
      </c>
      <c r="G19517" s="2"/>
    </row>
    <row r="19518" spans="1:7" x14ac:dyDescent="0.2">
      <c r="A19518" s="2" t="s">
        <v>3</v>
      </c>
      <c r="B19518" s="2">
        <v>8</v>
      </c>
      <c r="C19518" s="2">
        <v>22</v>
      </c>
      <c r="D19518" s="2">
        <v>2009</v>
      </c>
      <c r="E19518" s="2">
        <v>6</v>
      </c>
      <c r="F19518" s="8">
        <v>2.8200000000000003E-2</v>
      </c>
      <c r="G19518" s="2"/>
    </row>
    <row r="19519" spans="1:7" x14ac:dyDescent="0.2">
      <c r="A19519" s="2" t="s">
        <v>3</v>
      </c>
      <c r="B19519" s="2">
        <v>8</v>
      </c>
      <c r="C19519" s="2">
        <v>22</v>
      </c>
      <c r="D19519" s="2">
        <v>2009</v>
      </c>
      <c r="E19519" s="2">
        <v>7</v>
      </c>
      <c r="F19519" s="8">
        <v>2.8000000000000001E-2</v>
      </c>
      <c r="G19519" s="2"/>
    </row>
    <row r="19520" spans="1:7" x14ac:dyDescent="0.2">
      <c r="A19520" s="2" t="s">
        <v>3</v>
      </c>
      <c r="B19520" s="2">
        <v>8</v>
      </c>
      <c r="C19520" s="2">
        <v>22</v>
      </c>
      <c r="D19520" s="2">
        <v>2009</v>
      </c>
      <c r="E19520" s="2">
        <v>8</v>
      </c>
      <c r="F19520" s="8">
        <v>0.03</v>
      </c>
      <c r="G19520" s="2"/>
    </row>
    <row r="19521" spans="1:7" x14ac:dyDescent="0.2">
      <c r="A19521" s="2" t="s">
        <v>3</v>
      </c>
      <c r="B19521" s="2">
        <v>8</v>
      </c>
      <c r="C19521" s="2">
        <v>22</v>
      </c>
      <c r="D19521" s="2">
        <v>2009</v>
      </c>
      <c r="E19521" s="2">
        <v>9</v>
      </c>
      <c r="F19521" s="8">
        <v>2.75E-2</v>
      </c>
      <c r="G19521" s="2"/>
    </row>
    <row r="19522" spans="1:7" x14ac:dyDescent="0.2">
      <c r="A19522" s="2" t="s">
        <v>3</v>
      </c>
      <c r="B19522" s="2">
        <v>8</v>
      </c>
      <c r="C19522" s="2">
        <v>22</v>
      </c>
      <c r="D19522" s="2">
        <v>2009</v>
      </c>
      <c r="E19522" s="2">
        <v>10</v>
      </c>
      <c r="F19522" s="8">
        <v>2.9600000000000001E-2</v>
      </c>
      <c r="G19522" s="2"/>
    </row>
    <row r="19523" spans="1:7" x14ac:dyDescent="0.2">
      <c r="A19523" s="2" t="s">
        <v>3</v>
      </c>
      <c r="B19523" s="2">
        <v>8</v>
      </c>
      <c r="C19523" s="2">
        <v>22</v>
      </c>
      <c r="D19523" s="2">
        <v>2009</v>
      </c>
      <c r="E19523" s="2">
        <v>11</v>
      </c>
      <c r="F19523" s="8">
        <v>2.9000000000000001E-2</v>
      </c>
      <c r="G19523" s="2"/>
    </row>
    <row r="19524" spans="1:7" x14ac:dyDescent="0.2">
      <c r="A19524" s="2" t="s">
        <v>3</v>
      </c>
      <c r="B19524" s="2">
        <v>8</v>
      </c>
      <c r="C19524" s="2">
        <v>22</v>
      </c>
      <c r="D19524" s="2">
        <v>2009</v>
      </c>
      <c r="E19524" s="2">
        <v>12</v>
      </c>
      <c r="F19524" s="8">
        <v>2.9500000000000002E-2</v>
      </c>
      <c r="G19524" s="2"/>
    </row>
    <row r="19525" spans="1:7" x14ac:dyDescent="0.2">
      <c r="A19525" s="2" t="s">
        <v>3</v>
      </c>
      <c r="B19525" s="2">
        <v>8</v>
      </c>
      <c r="C19525" s="2">
        <v>22</v>
      </c>
      <c r="D19525" s="2">
        <v>2009</v>
      </c>
      <c r="E19525" s="2">
        <v>13</v>
      </c>
      <c r="F19525" s="8">
        <v>2.81E-2</v>
      </c>
      <c r="G19525" s="2"/>
    </row>
    <row r="19526" spans="1:7" x14ac:dyDescent="0.2">
      <c r="A19526" s="2" t="s">
        <v>3</v>
      </c>
      <c r="B19526" s="2">
        <v>8</v>
      </c>
      <c r="C19526" s="2">
        <v>22</v>
      </c>
      <c r="D19526" s="2">
        <v>2009</v>
      </c>
      <c r="E19526" s="2">
        <v>14</v>
      </c>
      <c r="F19526" s="8">
        <v>2.7300000000000001E-2</v>
      </c>
      <c r="G19526" s="2"/>
    </row>
    <row r="19527" spans="1:7" x14ac:dyDescent="0.2">
      <c r="A19527" s="2" t="s">
        <v>3</v>
      </c>
      <c r="B19527" s="2">
        <v>8</v>
      </c>
      <c r="C19527" s="2">
        <v>22</v>
      </c>
      <c r="D19527" s="2">
        <v>2009</v>
      </c>
      <c r="E19527" s="2">
        <v>15</v>
      </c>
      <c r="F19527" s="8">
        <v>2.7200000000000002E-2</v>
      </c>
      <c r="G19527" s="2"/>
    </row>
    <row r="19528" spans="1:7" x14ac:dyDescent="0.2">
      <c r="A19528" s="2" t="s">
        <v>3</v>
      </c>
      <c r="B19528" s="2">
        <v>8</v>
      </c>
      <c r="C19528" s="2">
        <v>22</v>
      </c>
      <c r="D19528" s="2">
        <v>2009</v>
      </c>
      <c r="E19528" s="2">
        <v>16</v>
      </c>
      <c r="F19528" s="8">
        <v>2.9000000000000001E-2</v>
      </c>
      <c r="G19528" s="2"/>
    </row>
    <row r="19529" spans="1:7" x14ac:dyDescent="0.2">
      <c r="A19529" s="2" t="s">
        <v>3</v>
      </c>
      <c r="B19529" s="2">
        <v>8</v>
      </c>
      <c r="C19529" s="2">
        <v>22</v>
      </c>
      <c r="D19529" s="2">
        <v>2009</v>
      </c>
      <c r="E19529" s="2">
        <v>17</v>
      </c>
      <c r="F19529" s="8">
        <v>2.9900000000000003E-2</v>
      </c>
      <c r="G19529" s="2"/>
    </row>
    <row r="19530" spans="1:7" x14ac:dyDescent="0.2">
      <c r="A19530" s="2" t="s">
        <v>3</v>
      </c>
      <c r="B19530" s="2">
        <v>8</v>
      </c>
      <c r="C19530" s="2">
        <v>22</v>
      </c>
      <c r="D19530" s="2">
        <v>2009</v>
      </c>
      <c r="E19530" s="2">
        <v>18</v>
      </c>
      <c r="F19530" s="8">
        <v>2.81E-2</v>
      </c>
      <c r="G19530" s="2"/>
    </row>
    <row r="19531" spans="1:7" x14ac:dyDescent="0.2">
      <c r="A19531" s="2" t="s">
        <v>3</v>
      </c>
      <c r="B19531" s="2">
        <v>8</v>
      </c>
      <c r="C19531" s="2">
        <v>22</v>
      </c>
      <c r="D19531" s="2">
        <v>2009</v>
      </c>
      <c r="E19531" s="2">
        <v>19</v>
      </c>
      <c r="F19531" s="8">
        <v>0.03</v>
      </c>
      <c r="G19531" s="2"/>
    </row>
    <row r="19532" spans="1:7" x14ac:dyDescent="0.2">
      <c r="A19532" s="2" t="s">
        <v>3</v>
      </c>
      <c r="B19532" s="2">
        <v>8</v>
      </c>
      <c r="C19532" s="2">
        <v>22</v>
      </c>
      <c r="D19532" s="2">
        <v>2009</v>
      </c>
      <c r="E19532" s="2">
        <v>20</v>
      </c>
      <c r="F19532" s="8">
        <v>2.8800000000000003E-2</v>
      </c>
      <c r="G19532" s="2"/>
    </row>
    <row r="19533" spans="1:7" x14ac:dyDescent="0.2">
      <c r="A19533" s="2" t="s">
        <v>3</v>
      </c>
      <c r="B19533" s="2">
        <v>8</v>
      </c>
      <c r="C19533" s="2">
        <v>22</v>
      </c>
      <c r="D19533" s="2">
        <v>2009</v>
      </c>
      <c r="E19533" s="2">
        <v>21</v>
      </c>
      <c r="F19533" s="8">
        <v>2.7400000000000001E-2</v>
      </c>
      <c r="G19533" s="2"/>
    </row>
    <row r="19534" spans="1:7" x14ac:dyDescent="0.2">
      <c r="A19534" s="2" t="s">
        <v>3</v>
      </c>
      <c r="B19534" s="2">
        <v>8</v>
      </c>
      <c r="C19534" s="2">
        <v>22</v>
      </c>
      <c r="D19534" s="2">
        <v>2009</v>
      </c>
      <c r="E19534" s="2">
        <v>22</v>
      </c>
      <c r="F19534" s="8">
        <v>2.8200000000000003E-2</v>
      </c>
      <c r="G19534" s="2"/>
    </row>
    <row r="19535" spans="1:7" x14ac:dyDescent="0.2">
      <c r="A19535" s="2" t="s">
        <v>3</v>
      </c>
      <c r="B19535" s="2">
        <v>8</v>
      </c>
      <c r="C19535" s="2">
        <v>22</v>
      </c>
      <c r="D19535" s="2">
        <v>2009</v>
      </c>
      <c r="E19535" s="2">
        <v>23</v>
      </c>
      <c r="F19535" s="8">
        <v>2.92E-2</v>
      </c>
      <c r="G19535" s="2"/>
    </row>
    <row r="19536" spans="1:7" x14ac:dyDescent="0.2">
      <c r="A19536" s="2" t="s">
        <v>3</v>
      </c>
      <c r="B19536" s="2">
        <v>8</v>
      </c>
      <c r="C19536" s="2">
        <v>22</v>
      </c>
      <c r="D19536" s="2">
        <v>2009</v>
      </c>
      <c r="E19536" s="2">
        <v>24</v>
      </c>
      <c r="F19536" s="8">
        <v>3.0600000000000002E-2</v>
      </c>
      <c r="G19536" s="2"/>
    </row>
    <row r="19537" spans="1:7" x14ac:dyDescent="0.2">
      <c r="A19537" s="2" t="s">
        <v>3</v>
      </c>
      <c r="B19537" s="2">
        <v>8</v>
      </c>
      <c r="C19537" s="2">
        <v>23</v>
      </c>
      <c r="D19537" s="2">
        <v>2009</v>
      </c>
      <c r="E19537" s="2">
        <v>1</v>
      </c>
      <c r="F19537" s="8">
        <v>2.8900000000000002E-2</v>
      </c>
      <c r="G19537" s="2"/>
    </row>
    <row r="19538" spans="1:7" x14ac:dyDescent="0.2">
      <c r="A19538" s="2" t="s">
        <v>3</v>
      </c>
      <c r="B19538" s="2">
        <v>8</v>
      </c>
      <c r="C19538" s="2">
        <v>23</v>
      </c>
      <c r="D19538" s="2">
        <v>2009</v>
      </c>
      <c r="E19538" s="2">
        <v>2</v>
      </c>
      <c r="F19538" s="8">
        <v>0.03</v>
      </c>
      <c r="G19538" s="2"/>
    </row>
    <row r="19539" spans="1:7" x14ac:dyDescent="0.2">
      <c r="A19539" s="2" t="s">
        <v>3</v>
      </c>
      <c r="B19539" s="2">
        <v>8</v>
      </c>
      <c r="C19539" s="2">
        <v>23</v>
      </c>
      <c r="D19539" s="2">
        <v>2009</v>
      </c>
      <c r="E19539" s="2">
        <v>3</v>
      </c>
      <c r="F19539" s="8">
        <v>3.1900000000000005E-2</v>
      </c>
      <c r="G19539" s="2"/>
    </row>
    <row r="19540" spans="1:7" x14ac:dyDescent="0.2">
      <c r="A19540" s="2" t="s">
        <v>3</v>
      </c>
      <c r="B19540" s="2">
        <v>8</v>
      </c>
      <c r="C19540" s="2">
        <v>23</v>
      </c>
      <c r="D19540" s="2">
        <v>2009</v>
      </c>
      <c r="E19540" s="2">
        <v>4</v>
      </c>
      <c r="F19540" s="8">
        <v>3.1100000000000003E-2</v>
      </c>
      <c r="G19540" s="2"/>
    </row>
    <row r="19541" spans="1:7" x14ac:dyDescent="0.2">
      <c r="A19541" s="2" t="s">
        <v>3</v>
      </c>
      <c r="B19541" s="2">
        <v>8</v>
      </c>
      <c r="C19541" s="2">
        <v>23</v>
      </c>
      <c r="D19541" s="2">
        <v>2009</v>
      </c>
      <c r="E19541" s="2">
        <v>5</v>
      </c>
      <c r="F19541" s="8">
        <v>3.0200000000000001E-2</v>
      </c>
      <c r="G19541" s="2"/>
    </row>
    <row r="19542" spans="1:7" x14ac:dyDescent="0.2">
      <c r="A19542" s="2" t="s">
        <v>3</v>
      </c>
      <c r="B19542" s="2">
        <v>8</v>
      </c>
      <c r="C19542" s="2">
        <v>23</v>
      </c>
      <c r="D19542" s="2">
        <v>2009</v>
      </c>
      <c r="E19542" s="2">
        <v>6</v>
      </c>
      <c r="F19542" s="8">
        <v>2.9600000000000001E-2</v>
      </c>
      <c r="G19542" s="2"/>
    </row>
    <row r="19543" spans="1:7" x14ac:dyDescent="0.2">
      <c r="A19543" s="2" t="s">
        <v>3</v>
      </c>
      <c r="B19543" s="2">
        <v>8</v>
      </c>
      <c r="C19543" s="2">
        <v>23</v>
      </c>
      <c r="D19543" s="2">
        <v>2009</v>
      </c>
      <c r="E19543" s="2">
        <v>7</v>
      </c>
      <c r="F19543" s="8">
        <v>0.03</v>
      </c>
      <c r="G19543" s="2"/>
    </row>
    <row r="19544" spans="1:7" x14ac:dyDescent="0.2">
      <c r="A19544" s="2" t="s">
        <v>3</v>
      </c>
      <c r="B19544" s="2">
        <v>8</v>
      </c>
      <c r="C19544" s="2">
        <v>23</v>
      </c>
      <c r="D19544" s="2">
        <v>2009</v>
      </c>
      <c r="E19544" s="2">
        <v>8</v>
      </c>
      <c r="F19544" s="8">
        <v>2.64E-2</v>
      </c>
      <c r="G19544" s="2"/>
    </row>
    <row r="19545" spans="1:7" x14ac:dyDescent="0.2">
      <c r="A19545" s="2" t="s">
        <v>3</v>
      </c>
      <c r="B19545" s="2">
        <v>8</v>
      </c>
      <c r="C19545" s="2">
        <v>23</v>
      </c>
      <c r="D19545" s="2">
        <v>2009</v>
      </c>
      <c r="E19545" s="2">
        <v>9</v>
      </c>
      <c r="F19545" s="8">
        <v>2.7300000000000001E-2</v>
      </c>
      <c r="G19545" s="2"/>
    </row>
    <row r="19546" spans="1:7" x14ac:dyDescent="0.2">
      <c r="A19546" s="2" t="s">
        <v>3</v>
      </c>
      <c r="B19546" s="2">
        <v>8</v>
      </c>
      <c r="C19546" s="2">
        <v>23</v>
      </c>
      <c r="D19546" s="2">
        <v>2009</v>
      </c>
      <c r="E19546" s="2">
        <v>10</v>
      </c>
      <c r="F19546" s="8">
        <v>2.9900000000000003E-2</v>
      </c>
      <c r="G19546" s="2"/>
    </row>
    <row r="19547" spans="1:7" x14ac:dyDescent="0.2">
      <c r="A19547" s="2" t="s">
        <v>3</v>
      </c>
      <c r="B19547" s="2">
        <v>8</v>
      </c>
      <c r="C19547" s="2">
        <v>23</v>
      </c>
      <c r="D19547" s="2">
        <v>2009</v>
      </c>
      <c r="E19547" s="2">
        <v>11</v>
      </c>
      <c r="F19547" s="8">
        <v>3.1600000000000003E-2</v>
      </c>
      <c r="G19547" s="2"/>
    </row>
    <row r="19548" spans="1:7" x14ac:dyDescent="0.2">
      <c r="A19548" s="2" t="s">
        <v>3</v>
      </c>
      <c r="B19548" s="2">
        <v>8</v>
      </c>
      <c r="C19548" s="2">
        <v>23</v>
      </c>
      <c r="D19548" s="2">
        <v>2009</v>
      </c>
      <c r="E19548" s="2">
        <v>12</v>
      </c>
      <c r="F19548" s="8">
        <v>3.1E-2</v>
      </c>
      <c r="G19548" s="2"/>
    </row>
    <row r="19549" spans="1:7" x14ac:dyDescent="0.2">
      <c r="A19549" s="2" t="s">
        <v>3</v>
      </c>
      <c r="B19549" s="2">
        <v>8</v>
      </c>
      <c r="C19549" s="2">
        <v>23</v>
      </c>
      <c r="D19549" s="2">
        <v>2009</v>
      </c>
      <c r="E19549" s="2">
        <v>13</v>
      </c>
      <c r="F19549" s="8">
        <v>3.0800000000000001E-2</v>
      </c>
      <c r="G19549" s="2"/>
    </row>
    <row r="19550" spans="1:7" x14ac:dyDescent="0.2">
      <c r="A19550" s="2" t="s">
        <v>3</v>
      </c>
      <c r="B19550" s="2">
        <v>8</v>
      </c>
      <c r="C19550" s="2">
        <v>23</v>
      </c>
      <c r="D19550" s="2">
        <v>2009</v>
      </c>
      <c r="E19550" s="2">
        <v>14</v>
      </c>
      <c r="F19550" s="8">
        <v>0.03</v>
      </c>
      <c r="G19550" s="2"/>
    </row>
    <row r="19551" spans="1:7" x14ac:dyDescent="0.2">
      <c r="A19551" s="2" t="s">
        <v>3</v>
      </c>
      <c r="B19551" s="2">
        <v>8</v>
      </c>
      <c r="C19551" s="2">
        <v>23</v>
      </c>
      <c r="D19551" s="2">
        <v>2009</v>
      </c>
      <c r="E19551" s="2">
        <v>15</v>
      </c>
      <c r="F19551" s="8">
        <v>2.9700000000000001E-2</v>
      </c>
      <c r="G19551" s="2"/>
    </row>
    <row r="19552" spans="1:7" x14ac:dyDescent="0.2">
      <c r="A19552" s="2" t="s">
        <v>3</v>
      </c>
      <c r="B19552" s="2">
        <v>8</v>
      </c>
      <c r="C19552" s="2">
        <v>23</v>
      </c>
      <c r="D19552" s="2">
        <v>2009</v>
      </c>
      <c r="E19552" s="2">
        <v>16</v>
      </c>
      <c r="F19552" s="8">
        <v>2.9700000000000001E-2</v>
      </c>
      <c r="G19552" s="2"/>
    </row>
    <row r="19553" spans="1:7" x14ac:dyDescent="0.2">
      <c r="A19553" s="2" t="s">
        <v>3</v>
      </c>
      <c r="B19553" s="2">
        <v>8</v>
      </c>
      <c r="C19553" s="2">
        <v>23</v>
      </c>
      <c r="D19553" s="2">
        <v>2009</v>
      </c>
      <c r="E19553" s="2">
        <v>17</v>
      </c>
      <c r="F19553" s="8">
        <v>2.9300000000000003E-2</v>
      </c>
      <c r="G19553" s="2"/>
    </row>
    <row r="19554" spans="1:7" x14ac:dyDescent="0.2">
      <c r="A19554" s="2" t="s">
        <v>3</v>
      </c>
      <c r="B19554" s="2">
        <v>8</v>
      </c>
      <c r="C19554" s="2">
        <v>23</v>
      </c>
      <c r="D19554" s="2">
        <v>2009</v>
      </c>
      <c r="E19554" s="2">
        <v>18</v>
      </c>
      <c r="F19554" s="8">
        <v>2.8200000000000003E-2</v>
      </c>
      <c r="G19554" s="2"/>
    </row>
    <row r="19555" spans="1:7" x14ac:dyDescent="0.2">
      <c r="A19555" s="2" t="s">
        <v>3</v>
      </c>
      <c r="B19555" s="2">
        <v>8</v>
      </c>
      <c r="C19555" s="2">
        <v>23</v>
      </c>
      <c r="D19555" s="2">
        <v>2009</v>
      </c>
      <c r="E19555" s="2">
        <v>19</v>
      </c>
      <c r="F19555" s="8">
        <v>2.8000000000000001E-2</v>
      </c>
      <c r="G19555" s="2"/>
    </row>
    <row r="19556" spans="1:7" x14ac:dyDescent="0.2">
      <c r="A19556" s="2" t="s">
        <v>3</v>
      </c>
      <c r="B19556" s="2">
        <v>8</v>
      </c>
      <c r="C19556" s="2">
        <v>23</v>
      </c>
      <c r="D19556" s="2">
        <v>2009</v>
      </c>
      <c r="E19556" s="2">
        <v>20</v>
      </c>
      <c r="F19556" s="8">
        <v>2.7800000000000002E-2</v>
      </c>
      <c r="G19556" s="2"/>
    </row>
    <row r="19557" spans="1:7" x14ac:dyDescent="0.2">
      <c r="A19557" s="2" t="s">
        <v>3</v>
      </c>
      <c r="B19557" s="2">
        <v>8</v>
      </c>
      <c r="C19557" s="2">
        <v>23</v>
      </c>
      <c r="D19557" s="2">
        <v>2009</v>
      </c>
      <c r="E19557" s="2">
        <v>21</v>
      </c>
      <c r="F19557" s="8">
        <v>2.7800000000000002E-2</v>
      </c>
      <c r="G19557" s="2"/>
    </row>
    <row r="19558" spans="1:7" x14ac:dyDescent="0.2">
      <c r="A19558" s="2" t="s">
        <v>3</v>
      </c>
      <c r="B19558" s="2">
        <v>8</v>
      </c>
      <c r="C19558" s="2">
        <v>23</v>
      </c>
      <c r="D19558" s="2">
        <v>2009</v>
      </c>
      <c r="E19558" s="2">
        <v>22</v>
      </c>
      <c r="F19558" s="8">
        <v>2.8800000000000003E-2</v>
      </c>
      <c r="G19558" s="2"/>
    </row>
    <row r="19559" spans="1:7" x14ac:dyDescent="0.2">
      <c r="A19559" s="2" t="s">
        <v>3</v>
      </c>
      <c r="B19559" s="2">
        <v>8</v>
      </c>
      <c r="C19559" s="2">
        <v>23</v>
      </c>
      <c r="D19559" s="2">
        <v>2009</v>
      </c>
      <c r="E19559" s="2">
        <v>23</v>
      </c>
      <c r="F19559" s="8">
        <v>3.0500000000000003E-2</v>
      </c>
      <c r="G19559" s="2"/>
    </row>
    <row r="19560" spans="1:7" x14ac:dyDescent="0.2">
      <c r="A19560" s="2" t="s">
        <v>3</v>
      </c>
      <c r="B19560" s="2">
        <v>8</v>
      </c>
      <c r="C19560" s="2">
        <v>23</v>
      </c>
      <c r="D19560" s="2">
        <v>2009</v>
      </c>
      <c r="E19560" s="2">
        <v>24</v>
      </c>
      <c r="F19560" s="8">
        <v>3.1600000000000003E-2</v>
      </c>
      <c r="G19560" s="2"/>
    </row>
    <row r="19561" spans="1:7" x14ac:dyDescent="0.2">
      <c r="A19561" s="2" t="s">
        <v>3</v>
      </c>
      <c r="B19561" s="2">
        <v>8</v>
      </c>
      <c r="C19561" s="2">
        <v>24</v>
      </c>
      <c r="D19561" s="2">
        <v>2009</v>
      </c>
      <c r="E19561" s="2">
        <v>1</v>
      </c>
      <c r="F19561" s="8">
        <v>3.1600000000000003E-2</v>
      </c>
      <c r="G19561" s="2"/>
    </row>
    <row r="19562" spans="1:7" x14ac:dyDescent="0.2">
      <c r="A19562" s="2" t="s">
        <v>3</v>
      </c>
      <c r="B19562" s="2">
        <v>8</v>
      </c>
      <c r="C19562" s="2">
        <v>24</v>
      </c>
      <c r="D19562" s="2">
        <v>2009</v>
      </c>
      <c r="E19562" s="2">
        <v>2</v>
      </c>
      <c r="F19562" s="8">
        <v>3.1600000000000003E-2</v>
      </c>
      <c r="G19562" s="2"/>
    </row>
    <row r="19563" spans="1:7" x14ac:dyDescent="0.2">
      <c r="A19563" s="2" t="s">
        <v>3</v>
      </c>
      <c r="B19563" s="2">
        <v>8</v>
      </c>
      <c r="C19563" s="2">
        <v>24</v>
      </c>
      <c r="D19563" s="2">
        <v>2009</v>
      </c>
      <c r="E19563" s="2">
        <v>3</v>
      </c>
      <c r="F19563" s="8">
        <v>3.0700000000000002E-2</v>
      </c>
      <c r="G19563" s="2"/>
    </row>
    <row r="19564" spans="1:7" x14ac:dyDescent="0.2">
      <c r="A19564" s="2" t="s">
        <v>3</v>
      </c>
      <c r="B19564" s="2">
        <v>8</v>
      </c>
      <c r="C19564" s="2">
        <v>24</v>
      </c>
      <c r="D19564" s="2">
        <v>2009</v>
      </c>
      <c r="E19564" s="2">
        <v>4</v>
      </c>
      <c r="F19564" s="8">
        <v>2.7400000000000001E-2</v>
      </c>
      <c r="G19564" s="2"/>
    </row>
    <row r="19565" spans="1:7" x14ac:dyDescent="0.2">
      <c r="A19565" s="2" t="s">
        <v>3</v>
      </c>
      <c r="B19565" s="2">
        <v>8</v>
      </c>
      <c r="C19565" s="2">
        <v>24</v>
      </c>
      <c r="D19565" s="2">
        <v>2009</v>
      </c>
      <c r="E19565" s="2">
        <v>5</v>
      </c>
      <c r="F19565" s="8">
        <v>2.86E-2</v>
      </c>
      <c r="G19565" s="2"/>
    </row>
    <row r="19566" spans="1:7" x14ac:dyDescent="0.2">
      <c r="A19566" s="2" t="s">
        <v>3</v>
      </c>
      <c r="B19566" s="2">
        <v>8</v>
      </c>
      <c r="C19566" s="2">
        <v>24</v>
      </c>
      <c r="D19566" s="2">
        <v>2009</v>
      </c>
      <c r="E19566" s="2">
        <v>6</v>
      </c>
      <c r="F19566" s="8">
        <v>2.9900000000000003E-2</v>
      </c>
      <c r="G19566" s="2"/>
    </row>
    <row r="19567" spans="1:7" x14ac:dyDescent="0.2">
      <c r="A19567" s="2" t="s">
        <v>3</v>
      </c>
      <c r="B19567" s="2">
        <v>8</v>
      </c>
      <c r="C19567" s="2">
        <v>24</v>
      </c>
      <c r="D19567" s="2">
        <v>2009</v>
      </c>
      <c r="E19567" s="2">
        <v>7</v>
      </c>
      <c r="F19567" s="8">
        <v>2.6200000000000001E-2</v>
      </c>
      <c r="G19567" s="2"/>
    </row>
    <row r="19568" spans="1:7" x14ac:dyDescent="0.2">
      <c r="A19568" s="2" t="s">
        <v>3</v>
      </c>
      <c r="B19568" s="2">
        <v>8</v>
      </c>
      <c r="C19568" s="2">
        <v>24</v>
      </c>
      <c r="D19568" s="2">
        <v>2009</v>
      </c>
      <c r="E19568" s="2">
        <v>8</v>
      </c>
      <c r="F19568" s="8">
        <v>2.6200000000000001E-2</v>
      </c>
      <c r="G19568" s="2"/>
    </row>
    <row r="19569" spans="1:7" x14ac:dyDescent="0.2">
      <c r="A19569" s="2" t="s">
        <v>3</v>
      </c>
      <c r="B19569" s="2">
        <v>8</v>
      </c>
      <c r="C19569" s="2">
        <v>24</v>
      </c>
      <c r="D19569" s="2">
        <v>2009</v>
      </c>
      <c r="E19569" s="2">
        <v>9</v>
      </c>
      <c r="F19569" s="8">
        <v>2.53E-2</v>
      </c>
      <c r="G19569" s="2"/>
    </row>
    <row r="19570" spans="1:7" x14ac:dyDescent="0.2">
      <c r="A19570" s="2" t="s">
        <v>3</v>
      </c>
      <c r="B19570" s="2">
        <v>8</v>
      </c>
      <c r="C19570" s="2">
        <v>24</v>
      </c>
      <c r="D19570" s="2">
        <v>2009</v>
      </c>
      <c r="E19570" s="2">
        <v>10</v>
      </c>
      <c r="F19570" s="8">
        <v>2.7700000000000002E-2</v>
      </c>
      <c r="G19570" s="2"/>
    </row>
    <row r="19571" spans="1:7" x14ac:dyDescent="0.2">
      <c r="A19571" s="2" t="s">
        <v>3</v>
      </c>
      <c r="B19571" s="2">
        <v>8</v>
      </c>
      <c r="C19571" s="2">
        <v>24</v>
      </c>
      <c r="D19571" s="2">
        <v>2009</v>
      </c>
      <c r="E19571" s="2">
        <v>11</v>
      </c>
      <c r="F19571" s="8">
        <v>2.75E-2</v>
      </c>
      <c r="G19571" s="2"/>
    </row>
    <row r="19572" spans="1:7" x14ac:dyDescent="0.2">
      <c r="A19572" s="2" t="s">
        <v>3</v>
      </c>
      <c r="B19572" s="2">
        <v>8</v>
      </c>
      <c r="C19572" s="2">
        <v>24</v>
      </c>
      <c r="D19572" s="2">
        <v>2009</v>
      </c>
      <c r="E19572" s="2">
        <v>12</v>
      </c>
      <c r="F19572" s="8">
        <v>2.7300000000000001E-2</v>
      </c>
      <c r="G19572" s="2"/>
    </row>
    <row r="19573" spans="1:7" x14ac:dyDescent="0.2">
      <c r="A19573" s="2" t="s">
        <v>3</v>
      </c>
      <c r="B19573" s="2">
        <v>8</v>
      </c>
      <c r="C19573" s="2">
        <v>24</v>
      </c>
      <c r="D19573" s="2">
        <v>2009</v>
      </c>
      <c r="E19573" s="2">
        <v>13</v>
      </c>
      <c r="F19573" s="8">
        <v>2.53E-2</v>
      </c>
      <c r="G19573" s="2"/>
    </row>
    <row r="19574" spans="1:7" x14ac:dyDescent="0.2">
      <c r="A19574" s="2" t="s">
        <v>3</v>
      </c>
      <c r="B19574" s="2">
        <v>8</v>
      </c>
      <c r="C19574" s="2">
        <v>24</v>
      </c>
      <c r="D19574" s="2">
        <v>2009</v>
      </c>
      <c r="E19574" s="2">
        <v>14</v>
      </c>
      <c r="F19574" s="8">
        <v>2.5900000000000003E-2</v>
      </c>
      <c r="G19574" s="2"/>
    </row>
    <row r="19575" spans="1:7" x14ac:dyDescent="0.2">
      <c r="A19575" s="2" t="s">
        <v>3</v>
      </c>
      <c r="B19575" s="2">
        <v>8</v>
      </c>
      <c r="C19575" s="2">
        <v>24</v>
      </c>
      <c r="D19575" s="2">
        <v>2009</v>
      </c>
      <c r="E19575" s="2">
        <v>15</v>
      </c>
      <c r="F19575" s="8">
        <v>2.6500000000000003E-2</v>
      </c>
      <c r="G19575" s="2"/>
    </row>
    <row r="19576" spans="1:7" x14ac:dyDescent="0.2">
      <c r="A19576" s="2" t="s">
        <v>3</v>
      </c>
      <c r="B19576" s="2">
        <v>8</v>
      </c>
      <c r="C19576" s="2">
        <v>24</v>
      </c>
      <c r="D19576" s="2">
        <v>2009</v>
      </c>
      <c r="E19576" s="2">
        <v>16</v>
      </c>
      <c r="F19576" s="8">
        <v>2.7100000000000003E-2</v>
      </c>
      <c r="G19576" s="2"/>
    </row>
    <row r="19577" spans="1:7" x14ac:dyDescent="0.2">
      <c r="A19577" s="2" t="s">
        <v>3</v>
      </c>
      <c r="B19577" s="2">
        <v>8</v>
      </c>
      <c r="C19577" s="2">
        <v>24</v>
      </c>
      <c r="D19577" s="2">
        <v>2009</v>
      </c>
      <c r="E19577" s="2">
        <v>17</v>
      </c>
      <c r="F19577" s="8">
        <v>2.5700000000000001E-2</v>
      </c>
      <c r="G19577" s="2"/>
    </row>
    <row r="19578" spans="1:7" x14ac:dyDescent="0.2">
      <c r="A19578" s="2" t="s">
        <v>3</v>
      </c>
      <c r="B19578" s="2">
        <v>8</v>
      </c>
      <c r="C19578" s="2">
        <v>24</v>
      </c>
      <c r="D19578" s="2">
        <v>2009</v>
      </c>
      <c r="E19578" s="2">
        <v>18</v>
      </c>
      <c r="F19578" s="8">
        <v>2.4900000000000002E-2</v>
      </c>
      <c r="G19578" s="2"/>
    </row>
    <row r="19579" spans="1:7" x14ac:dyDescent="0.2">
      <c r="A19579" s="2" t="s">
        <v>3</v>
      </c>
      <c r="B19579" s="2">
        <v>8</v>
      </c>
      <c r="C19579" s="2">
        <v>24</v>
      </c>
      <c r="D19579" s="2">
        <v>2009</v>
      </c>
      <c r="E19579" s="2">
        <v>19</v>
      </c>
      <c r="F19579" s="8">
        <v>2.5400000000000002E-2</v>
      </c>
      <c r="G19579" s="2"/>
    </row>
    <row r="19580" spans="1:7" x14ac:dyDescent="0.2">
      <c r="A19580" s="2" t="s">
        <v>3</v>
      </c>
      <c r="B19580" s="2">
        <v>8</v>
      </c>
      <c r="C19580" s="2">
        <v>24</v>
      </c>
      <c r="D19580" s="2">
        <v>2009</v>
      </c>
      <c r="E19580" s="2">
        <v>20</v>
      </c>
      <c r="F19580" s="8">
        <v>2.6700000000000002E-2</v>
      </c>
      <c r="G19580" s="2"/>
    </row>
    <row r="19581" spans="1:7" x14ac:dyDescent="0.2">
      <c r="A19581" s="2" t="s">
        <v>3</v>
      </c>
      <c r="B19581" s="2">
        <v>8</v>
      </c>
      <c r="C19581" s="2">
        <v>24</v>
      </c>
      <c r="D19581" s="2">
        <v>2009</v>
      </c>
      <c r="E19581" s="2">
        <v>21</v>
      </c>
      <c r="F19581" s="8">
        <v>2.5500000000000002E-2</v>
      </c>
      <c r="G19581" s="2"/>
    </row>
    <row r="19582" spans="1:7" x14ac:dyDescent="0.2">
      <c r="A19582" s="2" t="s">
        <v>3</v>
      </c>
      <c r="B19582" s="2">
        <v>8</v>
      </c>
      <c r="C19582" s="2">
        <v>24</v>
      </c>
      <c r="D19582" s="2">
        <v>2009</v>
      </c>
      <c r="E19582" s="2">
        <v>22</v>
      </c>
      <c r="F19582" s="8">
        <v>2.6200000000000001E-2</v>
      </c>
      <c r="G19582" s="2"/>
    </row>
    <row r="19583" spans="1:7" x14ac:dyDescent="0.2">
      <c r="A19583" s="2" t="s">
        <v>3</v>
      </c>
      <c r="B19583" s="2">
        <v>8</v>
      </c>
      <c r="C19583" s="2">
        <v>24</v>
      </c>
      <c r="D19583" s="2">
        <v>2009</v>
      </c>
      <c r="E19583" s="2">
        <v>23</v>
      </c>
      <c r="F19583" s="8">
        <v>2.5600000000000001E-2</v>
      </c>
      <c r="G19583" s="2"/>
    </row>
    <row r="19584" spans="1:7" x14ac:dyDescent="0.2">
      <c r="A19584" s="2" t="s">
        <v>3</v>
      </c>
      <c r="B19584" s="2">
        <v>8</v>
      </c>
      <c r="C19584" s="2">
        <v>24</v>
      </c>
      <c r="D19584" s="2">
        <v>2009</v>
      </c>
      <c r="E19584" s="2">
        <v>24</v>
      </c>
      <c r="F19584" s="8">
        <v>2.6200000000000001E-2</v>
      </c>
      <c r="G19584" s="2"/>
    </row>
    <row r="19585" spans="1:7" x14ac:dyDescent="0.2">
      <c r="A19585" s="2" t="s">
        <v>3</v>
      </c>
      <c r="B19585" s="2">
        <v>8</v>
      </c>
      <c r="C19585" s="2">
        <v>25</v>
      </c>
      <c r="D19585" s="2">
        <v>2009</v>
      </c>
      <c r="E19585" s="2">
        <v>1</v>
      </c>
      <c r="F19585" s="8">
        <v>2.7200000000000002E-2</v>
      </c>
      <c r="G19585" s="2"/>
    </row>
    <row r="19586" spans="1:7" x14ac:dyDescent="0.2">
      <c r="A19586" s="2" t="s">
        <v>3</v>
      </c>
      <c r="B19586" s="2">
        <v>8</v>
      </c>
      <c r="C19586" s="2">
        <v>25</v>
      </c>
      <c r="D19586" s="2">
        <v>2009</v>
      </c>
      <c r="E19586" s="2">
        <v>2</v>
      </c>
      <c r="F19586" s="8">
        <v>2.5400000000000002E-2</v>
      </c>
      <c r="G19586" s="2"/>
    </row>
    <row r="19587" spans="1:7" x14ac:dyDescent="0.2">
      <c r="A19587" s="2" t="s">
        <v>3</v>
      </c>
      <c r="B19587" s="2">
        <v>8</v>
      </c>
      <c r="C19587" s="2">
        <v>25</v>
      </c>
      <c r="D19587" s="2">
        <v>2009</v>
      </c>
      <c r="E19587" s="2">
        <v>3</v>
      </c>
      <c r="F19587" s="8">
        <v>2.4500000000000001E-2</v>
      </c>
      <c r="G19587" s="2"/>
    </row>
    <row r="19588" spans="1:7" x14ac:dyDescent="0.2">
      <c r="A19588" s="2" t="s">
        <v>3</v>
      </c>
      <c r="B19588" s="2">
        <v>8</v>
      </c>
      <c r="C19588" s="2">
        <v>25</v>
      </c>
      <c r="D19588" s="2">
        <v>2009</v>
      </c>
      <c r="E19588" s="2">
        <v>4</v>
      </c>
      <c r="F19588" s="8">
        <v>2.2800000000000001E-2</v>
      </c>
      <c r="G19588" s="2"/>
    </row>
    <row r="19589" spans="1:7" x14ac:dyDescent="0.2">
      <c r="A19589" s="2" t="s">
        <v>3</v>
      </c>
      <c r="B19589" s="2">
        <v>8</v>
      </c>
      <c r="C19589" s="2">
        <v>25</v>
      </c>
      <c r="D19589" s="2">
        <v>2009</v>
      </c>
      <c r="E19589" s="2">
        <v>5</v>
      </c>
      <c r="F19589" s="8">
        <v>2.3100000000000002E-2</v>
      </c>
      <c r="G19589" s="2"/>
    </row>
    <row r="19590" spans="1:7" x14ac:dyDescent="0.2">
      <c r="A19590" s="2" t="s">
        <v>3</v>
      </c>
      <c r="B19590" s="2">
        <v>8</v>
      </c>
      <c r="C19590" s="2">
        <v>25</v>
      </c>
      <c r="D19590" s="2">
        <v>2009</v>
      </c>
      <c r="E19590" s="2">
        <v>6</v>
      </c>
      <c r="F19590" s="8">
        <v>2.52E-2</v>
      </c>
      <c r="G19590" s="2"/>
    </row>
    <row r="19591" spans="1:7" x14ac:dyDescent="0.2">
      <c r="A19591" s="2" t="s">
        <v>3</v>
      </c>
      <c r="B19591" s="2">
        <v>8</v>
      </c>
      <c r="C19591" s="2">
        <v>25</v>
      </c>
      <c r="D19591" s="2">
        <v>2009</v>
      </c>
      <c r="E19591" s="2">
        <v>7</v>
      </c>
      <c r="F19591" s="8">
        <v>2.58E-2</v>
      </c>
      <c r="G19591" s="2"/>
    </row>
    <row r="19592" spans="1:7" x14ac:dyDescent="0.2">
      <c r="A19592" s="2" t="s">
        <v>3</v>
      </c>
      <c r="B19592" s="2">
        <v>8</v>
      </c>
      <c r="C19592" s="2">
        <v>25</v>
      </c>
      <c r="D19592" s="2">
        <v>2009</v>
      </c>
      <c r="E19592" s="2">
        <v>8</v>
      </c>
      <c r="F19592" s="8">
        <v>2.3E-2</v>
      </c>
      <c r="G19592" s="2"/>
    </row>
    <row r="19593" spans="1:7" x14ac:dyDescent="0.2">
      <c r="A19593" s="2" t="s">
        <v>3</v>
      </c>
      <c r="B19593" s="2">
        <v>8</v>
      </c>
      <c r="C19593" s="2">
        <v>25</v>
      </c>
      <c r="D19593" s="2">
        <v>2009</v>
      </c>
      <c r="E19593" s="2">
        <v>9</v>
      </c>
      <c r="F19593" s="8">
        <v>2.4800000000000003E-2</v>
      </c>
      <c r="G19593" s="2"/>
    </row>
    <row r="19594" spans="1:7" x14ac:dyDescent="0.2">
      <c r="A19594" s="2" t="s">
        <v>3</v>
      </c>
      <c r="B19594" s="2">
        <v>8</v>
      </c>
      <c r="C19594" s="2">
        <v>25</v>
      </c>
      <c r="D19594" s="2">
        <v>2009</v>
      </c>
      <c r="E19594" s="2">
        <v>10</v>
      </c>
      <c r="F19594" s="8">
        <v>2.7700000000000002E-2</v>
      </c>
      <c r="G19594" s="2"/>
    </row>
    <row r="19595" spans="1:7" x14ac:dyDescent="0.2">
      <c r="A19595" s="2" t="s">
        <v>3</v>
      </c>
      <c r="B19595" s="2">
        <v>8</v>
      </c>
      <c r="C19595" s="2">
        <v>25</v>
      </c>
      <c r="D19595" s="2">
        <v>2009</v>
      </c>
      <c r="E19595" s="2">
        <v>11</v>
      </c>
      <c r="F19595" s="8">
        <v>2.8500000000000001E-2</v>
      </c>
      <c r="G19595" s="2"/>
    </row>
    <row r="19596" spans="1:7" x14ac:dyDescent="0.2">
      <c r="A19596" s="2" t="s">
        <v>3</v>
      </c>
      <c r="B19596" s="2">
        <v>8</v>
      </c>
      <c r="C19596" s="2">
        <v>25</v>
      </c>
      <c r="D19596" s="2">
        <v>2009</v>
      </c>
      <c r="E19596" s="2">
        <v>12</v>
      </c>
      <c r="F19596" s="8">
        <v>2.7800000000000002E-2</v>
      </c>
      <c r="G19596" s="2"/>
    </row>
    <row r="19597" spans="1:7" x14ac:dyDescent="0.2">
      <c r="A19597" s="2" t="s">
        <v>3</v>
      </c>
      <c r="B19597" s="2">
        <v>8</v>
      </c>
      <c r="C19597" s="2">
        <v>25</v>
      </c>
      <c r="D19597" s="2">
        <v>2009</v>
      </c>
      <c r="E19597" s="2">
        <v>13</v>
      </c>
      <c r="F19597" s="8">
        <v>2.7300000000000001E-2</v>
      </c>
      <c r="G19597" s="2"/>
    </row>
    <row r="19598" spans="1:7" x14ac:dyDescent="0.2">
      <c r="A19598" s="2" t="s">
        <v>3</v>
      </c>
      <c r="B19598" s="2">
        <v>8</v>
      </c>
      <c r="C19598" s="2">
        <v>25</v>
      </c>
      <c r="D19598" s="2">
        <v>2009</v>
      </c>
      <c r="E19598" s="2">
        <v>14</v>
      </c>
      <c r="F19598" s="8">
        <v>2.4400000000000002E-2</v>
      </c>
      <c r="G19598" s="2"/>
    </row>
    <row r="19599" spans="1:7" x14ac:dyDescent="0.2">
      <c r="A19599" s="2" t="s">
        <v>3</v>
      </c>
      <c r="B19599" s="2">
        <v>8</v>
      </c>
      <c r="C19599" s="2">
        <v>25</v>
      </c>
      <c r="D19599" s="2">
        <v>2009</v>
      </c>
      <c r="E19599" s="2">
        <v>15</v>
      </c>
      <c r="F19599" s="8">
        <v>2.5000000000000001E-2</v>
      </c>
      <c r="G19599" s="2"/>
    </row>
    <row r="19600" spans="1:7" x14ac:dyDescent="0.2">
      <c r="A19600" s="2" t="s">
        <v>3</v>
      </c>
      <c r="B19600" s="2">
        <v>8</v>
      </c>
      <c r="C19600" s="2">
        <v>25</v>
      </c>
      <c r="D19600" s="2">
        <v>2009</v>
      </c>
      <c r="E19600" s="2">
        <v>16</v>
      </c>
      <c r="F19600" s="8">
        <v>2.5000000000000001E-2</v>
      </c>
      <c r="G19600" s="2"/>
    </row>
    <row r="19601" spans="1:7" x14ac:dyDescent="0.2">
      <c r="A19601" s="2" t="s">
        <v>3</v>
      </c>
      <c r="B19601" s="2">
        <v>8</v>
      </c>
      <c r="C19601" s="2">
        <v>25</v>
      </c>
      <c r="D19601" s="2">
        <v>2009</v>
      </c>
      <c r="E19601" s="2">
        <v>17</v>
      </c>
      <c r="F19601" s="8">
        <v>2.5600000000000001E-2</v>
      </c>
      <c r="G19601" s="2"/>
    </row>
    <row r="19602" spans="1:7" x14ac:dyDescent="0.2">
      <c r="A19602" s="2" t="s">
        <v>3</v>
      </c>
      <c r="B19602" s="2">
        <v>8</v>
      </c>
      <c r="C19602" s="2">
        <v>25</v>
      </c>
      <c r="D19602" s="2">
        <v>2009</v>
      </c>
      <c r="E19602" s="2">
        <v>18</v>
      </c>
      <c r="F19602" s="8">
        <v>2.4900000000000002E-2</v>
      </c>
      <c r="G19602" s="2"/>
    </row>
    <row r="19603" spans="1:7" x14ac:dyDescent="0.2">
      <c r="A19603" s="2" t="s">
        <v>3</v>
      </c>
      <c r="B19603" s="2">
        <v>8</v>
      </c>
      <c r="C19603" s="2">
        <v>25</v>
      </c>
      <c r="D19603" s="2">
        <v>2009</v>
      </c>
      <c r="E19603" s="2">
        <v>19</v>
      </c>
      <c r="F19603" s="8">
        <v>2.46E-2</v>
      </c>
      <c r="G19603" s="2"/>
    </row>
    <row r="19604" spans="1:7" x14ac:dyDescent="0.2">
      <c r="A19604" s="2" t="s">
        <v>3</v>
      </c>
      <c r="B19604" s="2">
        <v>8</v>
      </c>
      <c r="C19604" s="2">
        <v>25</v>
      </c>
      <c r="D19604" s="2">
        <v>2009</v>
      </c>
      <c r="E19604" s="2">
        <v>20</v>
      </c>
      <c r="F19604" s="8">
        <v>2.7600000000000003E-2</v>
      </c>
      <c r="G19604" s="2"/>
    </row>
    <row r="19605" spans="1:7" x14ac:dyDescent="0.2">
      <c r="A19605" s="2" t="s">
        <v>3</v>
      </c>
      <c r="B19605" s="2">
        <v>8</v>
      </c>
      <c r="C19605" s="2">
        <v>25</v>
      </c>
      <c r="D19605" s="2">
        <v>2009</v>
      </c>
      <c r="E19605" s="2">
        <v>21</v>
      </c>
      <c r="F19605" s="8">
        <v>2.6700000000000002E-2</v>
      </c>
      <c r="G19605" s="2"/>
    </row>
    <row r="19606" spans="1:7" x14ac:dyDescent="0.2">
      <c r="A19606" s="2" t="s">
        <v>3</v>
      </c>
      <c r="B19606" s="2">
        <v>8</v>
      </c>
      <c r="C19606" s="2">
        <v>25</v>
      </c>
      <c r="D19606" s="2">
        <v>2009</v>
      </c>
      <c r="E19606" s="2">
        <v>22</v>
      </c>
      <c r="F19606" s="8">
        <v>2.6800000000000001E-2</v>
      </c>
      <c r="G19606" s="2"/>
    </row>
    <row r="19607" spans="1:7" x14ac:dyDescent="0.2">
      <c r="A19607" s="2" t="s">
        <v>3</v>
      </c>
      <c r="B19607" s="2">
        <v>8</v>
      </c>
      <c r="C19607" s="2">
        <v>25</v>
      </c>
      <c r="D19607" s="2">
        <v>2009</v>
      </c>
      <c r="E19607" s="2">
        <v>23</v>
      </c>
      <c r="F19607" s="8">
        <v>2.7E-2</v>
      </c>
      <c r="G19607" s="2"/>
    </row>
    <row r="19608" spans="1:7" x14ac:dyDescent="0.2">
      <c r="A19608" s="2" t="s">
        <v>3</v>
      </c>
      <c r="B19608" s="2">
        <v>8</v>
      </c>
      <c r="C19608" s="2">
        <v>25</v>
      </c>
      <c r="D19608" s="2">
        <v>2009</v>
      </c>
      <c r="E19608" s="2">
        <v>24</v>
      </c>
      <c r="F19608" s="8">
        <v>2.7400000000000001E-2</v>
      </c>
      <c r="G19608" s="2"/>
    </row>
    <row r="19609" spans="1:7" x14ac:dyDescent="0.2">
      <c r="A19609" s="2" t="s">
        <v>3</v>
      </c>
      <c r="B19609" s="2">
        <v>8</v>
      </c>
      <c r="C19609" s="2">
        <v>26</v>
      </c>
      <c r="D19609" s="2">
        <v>2009</v>
      </c>
      <c r="E19609" s="2">
        <v>1</v>
      </c>
      <c r="F19609" s="8">
        <v>3.0600000000000002E-2</v>
      </c>
      <c r="G19609" s="2"/>
    </row>
    <row r="19610" spans="1:7" x14ac:dyDescent="0.2">
      <c r="A19610" s="2" t="s">
        <v>3</v>
      </c>
      <c r="B19610" s="2">
        <v>8</v>
      </c>
      <c r="C19610" s="2">
        <v>26</v>
      </c>
      <c r="D19610" s="2">
        <v>2009</v>
      </c>
      <c r="E19610" s="2">
        <v>2</v>
      </c>
      <c r="F19610" s="8">
        <v>2.8800000000000003E-2</v>
      </c>
      <c r="G19610" s="2"/>
    </row>
    <row r="19611" spans="1:7" x14ac:dyDescent="0.2">
      <c r="A19611" s="2" t="s">
        <v>3</v>
      </c>
      <c r="B19611" s="2">
        <v>8</v>
      </c>
      <c r="C19611" s="2">
        <v>26</v>
      </c>
      <c r="D19611" s="2">
        <v>2009</v>
      </c>
      <c r="E19611" s="2">
        <v>3</v>
      </c>
      <c r="F19611" s="8">
        <v>2.4800000000000003E-2</v>
      </c>
      <c r="G19611" s="2"/>
    </row>
    <row r="19612" spans="1:7" x14ac:dyDescent="0.2">
      <c r="A19612" s="2" t="s">
        <v>3</v>
      </c>
      <c r="B19612" s="2">
        <v>8</v>
      </c>
      <c r="C19612" s="2">
        <v>26</v>
      </c>
      <c r="D19612" s="2">
        <v>2009</v>
      </c>
      <c r="E19612" s="2">
        <v>4</v>
      </c>
      <c r="F19612" s="8">
        <v>2.35E-2</v>
      </c>
      <c r="G19612" s="2"/>
    </row>
    <row r="19613" spans="1:7" x14ac:dyDescent="0.2">
      <c r="A19613" s="2" t="s">
        <v>3</v>
      </c>
      <c r="B19613" s="2">
        <v>8</v>
      </c>
      <c r="C19613" s="2">
        <v>26</v>
      </c>
      <c r="D19613" s="2">
        <v>2009</v>
      </c>
      <c r="E19613" s="2">
        <v>5</v>
      </c>
      <c r="F19613" s="8">
        <v>2.3800000000000002E-2</v>
      </c>
      <c r="G19613" s="2"/>
    </row>
    <row r="19614" spans="1:7" x14ac:dyDescent="0.2">
      <c r="A19614" s="2" t="s">
        <v>3</v>
      </c>
      <c r="B19614" s="2">
        <v>8</v>
      </c>
      <c r="C19614" s="2">
        <v>26</v>
      </c>
      <c r="D19614" s="2">
        <v>2009</v>
      </c>
      <c r="E19614" s="2">
        <v>6</v>
      </c>
      <c r="F19614" s="8">
        <v>2.7E-2</v>
      </c>
      <c r="G19614" s="2"/>
    </row>
    <row r="19615" spans="1:7" x14ac:dyDescent="0.2">
      <c r="A19615" s="2" t="s">
        <v>3</v>
      </c>
      <c r="B19615" s="2">
        <v>8</v>
      </c>
      <c r="C19615" s="2">
        <v>26</v>
      </c>
      <c r="D19615" s="2">
        <v>2009</v>
      </c>
      <c r="E19615" s="2">
        <v>7</v>
      </c>
      <c r="F19615" s="8">
        <v>2.7100000000000003E-2</v>
      </c>
      <c r="G19615" s="2"/>
    </row>
    <row r="19616" spans="1:7" x14ac:dyDescent="0.2">
      <c r="A19616" s="2" t="s">
        <v>3</v>
      </c>
      <c r="B19616" s="2">
        <v>8</v>
      </c>
      <c r="C19616" s="2">
        <v>26</v>
      </c>
      <c r="D19616" s="2">
        <v>2009</v>
      </c>
      <c r="E19616" s="2">
        <v>8</v>
      </c>
      <c r="F19616" s="8">
        <v>2.75E-2</v>
      </c>
      <c r="G19616" s="2"/>
    </row>
    <row r="19617" spans="1:7" x14ac:dyDescent="0.2">
      <c r="A19617" s="2" t="s">
        <v>3</v>
      </c>
      <c r="B19617" s="2">
        <v>8</v>
      </c>
      <c r="C19617" s="2">
        <v>26</v>
      </c>
      <c r="D19617" s="2">
        <v>2009</v>
      </c>
      <c r="E19617" s="2">
        <v>9</v>
      </c>
      <c r="F19617" s="8">
        <v>2.87E-2</v>
      </c>
      <c r="G19617" s="2"/>
    </row>
    <row r="19618" spans="1:7" x14ac:dyDescent="0.2">
      <c r="A19618" s="2" t="s">
        <v>3</v>
      </c>
      <c r="B19618" s="2">
        <v>8</v>
      </c>
      <c r="C19618" s="2">
        <v>26</v>
      </c>
      <c r="D19618" s="2">
        <v>2009</v>
      </c>
      <c r="E19618" s="2">
        <v>10</v>
      </c>
      <c r="F19618" s="8">
        <v>2.9300000000000003E-2</v>
      </c>
      <c r="G19618" s="2"/>
    </row>
    <row r="19619" spans="1:7" x14ac:dyDescent="0.2">
      <c r="A19619" s="2" t="s">
        <v>3</v>
      </c>
      <c r="B19619" s="2">
        <v>8</v>
      </c>
      <c r="C19619" s="2">
        <v>26</v>
      </c>
      <c r="D19619" s="2">
        <v>2009</v>
      </c>
      <c r="E19619" s="2">
        <v>11</v>
      </c>
      <c r="F19619" s="8">
        <v>2.9300000000000003E-2</v>
      </c>
      <c r="G19619" s="2"/>
    </row>
    <row r="19620" spans="1:7" x14ac:dyDescent="0.2">
      <c r="A19620" s="2" t="s">
        <v>3</v>
      </c>
      <c r="B19620" s="2">
        <v>8</v>
      </c>
      <c r="C19620" s="2">
        <v>26</v>
      </c>
      <c r="D19620" s="2">
        <v>2009</v>
      </c>
      <c r="E19620" s="2">
        <v>12</v>
      </c>
      <c r="F19620" s="8">
        <v>2.7200000000000002E-2</v>
      </c>
      <c r="G19620" s="2"/>
    </row>
    <row r="19621" spans="1:7" x14ac:dyDescent="0.2">
      <c r="A19621" s="2" t="s">
        <v>3</v>
      </c>
      <c r="B19621" s="2">
        <v>8</v>
      </c>
      <c r="C19621" s="2">
        <v>26</v>
      </c>
      <c r="D19621" s="2">
        <v>2009</v>
      </c>
      <c r="E19621" s="2">
        <v>13</v>
      </c>
      <c r="F19621" s="8">
        <v>0.03</v>
      </c>
      <c r="G19621" s="2"/>
    </row>
    <row r="19622" spans="1:7" x14ac:dyDescent="0.2">
      <c r="A19622" s="2" t="s">
        <v>3</v>
      </c>
      <c r="B19622" s="2">
        <v>8</v>
      </c>
      <c r="C19622" s="2">
        <v>26</v>
      </c>
      <c r="D19622" s="2">
        <v>2009</v>
      </c>
      <c r="E19622" s="2">
        <v>14</v>
      </c>
      <c r="F19622" s="8">
        <v>2.63E-2</v>
      </c>
      <c r="G19622" s="2"/>
    </row>
    <row r="19623" spans="1:7" x14ac:dyDescent="0.2">
      <c r="A19623" s="2" t="s">
        <v>3</v>
      </c>
      <c r="B19623" s="2">
        <v>8</v>
      </c>
      <c r="C19623" s="2">
        <v>26</v>
      </c>
      <c r="D19623" s="2">
        <v>2009</v>
      </c>
      <c r="E19623" s="2">
        <v>15</v>
      </c>
      <c r="F19623" s="8">
        <v>2.64E-2</v>
      </c>
      <c r="G19623" s="2"/>
    </row>
    <row r="19624" spans="1:7" x14ac:dyDescent="0.2">
      <c r="A19624" s="2" t="s">
        <v>3</v>
      </c>
      <c r="B19624" s="2">
        <v>8</v>
      </c>
      <c r="C19624" s="2">
        <v>26</v>
      </c>
      <c r="D19624" s="2">
        <v>2009</v>
      </c>
      <c r="E19624" s="2">
        <v>16</v>
      </c>
      <c r="F19624" s="8">
        <v>2.5600000000000001E-2</v>
      </c>
      <c r="G19624" s="2"/>
    </row>
    <row r="19625" spans="1:7" x14ac:dyDescent="0.2">
      <c r="A19625" s="2" t="s">
        <v>3</v>
      </c>
      <c r="B19625" s="2">
        <v>8</v>
      </c>
      <c r="C19625" s="2">
        <v>26</v>
      </c>
      <c r="D19625" s="2">
        <v>2009</v>
      </c>
      <c r="E19625" s="2">
        <v>17</v>
      </c>
      <c r="F19625" s="8">
        <v>2.4900000000000002E-2</v>
      </c>
      <c r="G19625" s="2"/>
    </row>
    <row r="19626" spans="1:7" x14ac:dyDescent="0.2">
      <c r="A19626" s="2" t="s">
        <v>3</v>
      </c>
      <c r="B19626" s="2">
        <v>8</v>
      </c>
      <c r="C19626" s="2">
        <v>26</v>
      </c>
      <c r="D19626" s="2">
        <v>2009</v>
      </c>
      <c r="E19626" s="2">
        <v>18</v>
      </c>
      <c r="F19626" s="8">
        <v>2.5100000000000001E-2</v>
      </c>
      <c r="G19626" s="2"/>
    </row>
    <row r="19627" spans="1:7" x14ac:dyDescent="0.2">
      <c r="A19627" s="2" t="s">
        <v>3</v>
      </c>
      <c r="B19627" s="2">
        <v>8</v>
      </c>
      <c r="C19627" s="2">
        <v>26</v>
      </c>
      <c r="D19627" s="2">
        <v>2009</v>
      </c>
      <c r="E19627" s="2">
        <v>19</v>
      </c>
      <c r="F19627" s="8">
        <v>2.5900000000000003E-2</v>
      </c>
      <c r="G19627" s="2"/>
    </row>
    <row r="19628" spans="1:7" x14ac:dyDescent="0.2">
      <c r="A19628" s="2" t="s">
        <v>3</v>
      </c>
      <c r="B19628" s="2">
        <v>8</v>
      </c>
      <c r="C19628" s="2">
        <v>26</v>
      </c>
      <c r="D19628" s="2">
        <v>2009</v>
      </c>
      <c r="E19628" s="2">
        <v>20</v>
      </c>
      <c r="F19628" s="8">
        <v>2.8800000000000003E-2</v>
      </c>
      <c r="G19628" s="2"/>
    </row>
    <row r="19629" spans="1:7" x14ac:dyDescent="0.2">
      <c r="A19629" s="2" t="s">
        <v>3</v>
      </c>
      <c r="B19629" s="2">
        <v>8</v>
      </c>
      <c r="C19629" s="2">
        <v>26</v>
      </c>
      <c r="D19629" s="2">
        <v>2009</v>
      </c>
      <c r="E19629" s="2">
        <v>21</v>
      </c>
      <c r="F19629" s="8">
        <v>2.87E-2</v>
      </c>
      <c r="G19629" s="2"/>
    </row>
    <row r="19630" spans="1:7" x14ac:dyDescent="0.2">
      <c r="A19630" s="2" t="s">
        <v>3</v>
      </c>
      <c r="B19630" s="2">
        <v>8</v>
      </c>
      <c r="C19630" s="2">
        <v>26</v>
      </c>
      <c r="D19630" s="2">
        <v>2009</v>
      </c>
      <c r="E19630" s="2">
        <v>22</v>
      </c>
      <c r="F19630" s="8">
        <v>2.98E-2</v>
      </c>
      <c r="G19630" s="2"/>
    </row>
    <row r="19631" spans="1:7" x14ac:dyDescent="0.2">
      <c r="A19631" s="2" t="s">
        <v>3</v>
      </c>
      <c r="B19631" s="2">
        <v>8</v>
      </c>
      <c r="C19631" s="2">
        <v>26</v>
      </c>
      <c r="D19631" s="2">
        <v>2009</v>
      </c>
      <c r="E19631" s="2">
        <v>23</v>
      </c>
      <c r="F19631" s="8">
        <v>0.03</v>
      </c>
      <c r="G19631" s="2"/>
    </row>
    <row r="19632" spans="1:7" x14ac:dyDescent="0.2">
      <c r="A19632" s="2" t="s">
        <v>3</v>
      </c>
      <c r="B19632" s="2">
        <v>8</v>
      </c>
      <c r="C19632" s="2">
        <v>26</v>
      </c>
      <c r="D19632" s="2">
        <v>2009</v>
      </c>
      <c r="E19632" s="2">
        <v>24</v>
      </c>
      <c r="F19632" s="8">
        <v>2.9700000000000001E-2</v>
      </c>
      <c r="G19632" s="2"/>
    </row>
    <row r="19633" spans="1:7" x14ac:dyDescent="0.2">
      <c r="A19633" s="2" t="s">
        <v>3</v>
      </c>
      <c r="B19633" s="2">
        <v>8</v>
      </c>
      <c r="C19633" s="2">
        <v>27</v>
      </c>
      <c r="D19633" s="2">
        <v>2009</v>
      </c>
      <c r="E19633" s="2">
        <v>1</v>
      </c>
      <c r="F19633" s="8">
        <v>3.1600000000000003E-2</v>
      </c>
      <c r="G19633" s="2"/>
    </row>
    <row r="19634" spans="1:7" x14ac:dyDescent="0.2">
      <c r="A19634" s="2" t="s">
        <v>3</v>
      </c>
      <c r="B19634" s="2">
        <v>8</v>
      </c>
      <c r="C19634" s="2">
        <v>27</v>
      </c>
      <c r="D19634" s="2">
        <v>2009</v>
      </c>
      <c r="E19634" s="2">
        <v>2</v>
      </c>
      <c r="F19634" s="8">
        <v>3.1200000000000002E-2</v>
      </c>
      <c r="G19634" s="2"/>
    </row>
    <row r="19635" spans="1:7" x14ac:dyDescent="0.2">
      <c r="A19635" s="2" t="s">
        <v>3</v>
      </c>
      <c r="B19635" s="2">
        <v>8</v>
      </c>
      <c r="C19635" s="2">
        <v>27</v>
      </c>
      <c r="D19635" s="2">
        <v>2009</v>
      </c>
      <c r="E19635" s="2">
        <v>3</v>
      </c>
      <c r="F19635" s="8">
        <v>2.9300000000000003E-2</v>
      </c>
      <c r="G19635" s="2"/>
    </row>
    <row r="19636" spans="1:7" x14ac:dyDescent="0.2">
      <c r="A19636" s="2" t="s">
        <v>3</v>
      </c>
      <c r="B19636" s="2">
        <v>8</v>
      </c>
      <c r="C19636" s="2">
        <v>27</v>
      </c>
      <c r="D19636" s="2">
        <v>2009</v>
      </c>
      <c r="E19636" s="2">
        <v>4</v>
      </c>
      <c r="F19636" s="8">
        <v>2.7700000000000002E-2</v>
      </c>
      <c r="G19636" s="2"/>
    </row>
    <row r="19637" spans="1:7" x14ac:dyDescent="0.2">
      <c r="A19637" s="2" t="s">
        <v>3</v>
      </c>
      <c r="B19637" s="2">
        <v>8</v>
      </c>
      <c r="C19637" s="2">
        <v>27</v>
      </c>
      <c r="D19637" s="2">
        <v>2009</v>
      </c>
      <c r="E19637" s="2">
        <v>5</v>
      </c>
      <c r="F19637" s="8">
        <v>2.7200000000000002E-2</v>
      </c>
      <c r="G19637" s="2"/>
    </row>
    <row r="19638" spans="1:7" x14ac:dyDescent="0.2">
      <c r="A19638" s="2" t="s">
        <v>3</v>
      </c>
      <c r="B19638" s="2">
        <v>8</v>
      </c>
      <c r="C19638" s="2">
        <v>27</v>
      </c>
      <c r="D19638" s="2">
        <v>2009</v>
      </c>
      <c r="E19638" s="2">
        <v>6</v>
      </c>
      <c r="F19638" s="8">
        <v>2.63E-2</v>
      </c>
      <c r="G19638" s="2"/>
    </row>
    <row r="19639" spans="1:7" x14ac:dyDescent="0.2">
      <c r="A19639" s="2" t="s">
        <v>3</v>
      </c>
      <c r="B19639" s="2">
        <v>8</v>
      </c>
      <c r="C19639" s="2">
        <v>27</v>
      </c>
      <c r="D19639" s="2">
        <v>2009</v>
      </c>
      <c r="E19639" s="2">
        <v>7</v>
      </c>
      <c r="F19639" s="8">
        <v>2.7400000000000001E-2</v>
      </c>
      <c r="G19639" s="2"/>
    </row>
    <row r="19640" spans="1:7" x14ac:dyDescent="0.2">
      <c r="A19640" s="2" t="s">
        <v>3</v>
      </c>
      <c r="B19640" s="2">
        <v>8</v>
      </c>
      <c r="C19640" s="2">
        <v>27</v>
      </c>
      <c r="D19640" s="2">
        <v>2009</v>
      </c>
      <c r="E19640" s="2">
        <v>8</v>
      </c>
      <c r="F19640" s="8">
        <v>2.6100000000000002E-2</v>
      </c>
      <c r="G19640" s="2"/>
    </row>
    <row r="19641" spans="1:7" x14ac:dyDescent="0.2">
      <c r="A19641" s="2" t="s">
        <v>3</v>
      </c>
      <c r="B19641" s="2">
        <v>8</v>
      </c>
      <c r="C19641" s="2">
        <v>27</v>
      </c>
      <c r="D19641" s="2">
        <v>2009</v>
      </c>
      <c r="E19641" s="2">
        <v>9</v>
      </c>
      <c r="F19641" s="8">
        <v>2.7100000000000003E-2</v>
      </c>
      <c r="G19641" s="2"/>
    </row>
    <row r="19642" spans="1:7" x14ac:dyDescent="0.2">
      <c r="A19642" s="2" t="s">
        <v>3</v>
      </c>
      <c r="B19642" s="2">
        <v>8</v>
      </c>
      <c r="C19642" s="2">
        <v>27</v>
      </c>
      <c r="D19642" s="2">
        <v>2009</v>
      </c>
      <c r="E19642" s="2">
        <v>10</v>
      </c>
      <c r="F19642" s="8">
        <v>2.7700000000000002E-2</v>
      </c>
      <c r="G19642" s="2"/>
    </row>
    <row r="19643" spans="1:7" x14ac:dyDescent="0.2">
      <c r="A19643" s="2" t="s">
        <v>3</v>
      </c>
      <c r="B19643" s="2">
        <v>8</v>
      </c>
      <c r="C19643" s="2">
        <v>27</v>
      </c>
      <c r="D19643" s="2">
        <v>2009</v>
      </c>
      <c r="E19643" s="2">
        <v>11</v>
      </c>
      <c r="F19643" s="8">
        <v>2.3300000000000001E-2</v>
      </c>
      <c r="G19643" s="2"/>
    </row>
    <row r="19644" spans="1:7" x14ac:dyDescent="0.2">
      <c r="A19644" s="2" t="s">
        <v>3</v>
      </c>
      <c r="B19644" s="2">
        <v>8</v>
      </c>
      <c r="C19644" s="2">
        <v>27</v>
      </c>
      <c r="D19644" s="2">
        <v>2009</v>
      </c>
      <c r="E19644" s="2">
        <v>12</v>
      </c>
      <c r="F19644" s="8">
        <v>2.3800000000000002E-2</v>
      </c>
      <c r="G19644" s="2"/>
    </row>
    <row r="19645" spans="1:7" x14ac:dyDescent="0.2">
      <c r="A19645" s="2" t="s">
        <v>3</v>
      </c>
      <c r="B19645" s="2">
        <v>8</v>
      </c>
      <c r="C19645" s="2">
        <v>27</v>
      </c>
      <c r="D19645" s="2">
        <v>2009</v>
      </c>
      <c r="E19645" s="2">
        <v>13</v>
      </c>
      <c r="F19645" s="8">
        <v>2.2600000000000002E-2</v>
      </c>
      <c r="G19645" s="2"/>
    </row>
    <row r="19646" spans="1:7" x14ac:dyDescent="0.2">
      <c r="A19646" s="2" t="s">
        <v>3</v>
      </c>
      <c r="B19646" s="2">
        <v>8</v>
      </c>
      <c r="C19646" s="2">
        <v>27</v>
      </c>
      <c r="D19646" s="2">
        <v>2009</v>
      </c>
      <c r="E19646" s="2">
        <v>14</v>
      </c>
      <c r="F19646" s="8">
        <v>2.2600000000000002E-2</v>
      </c>
      <c r="G19646" s="2"/>
    </row>
    <row r="19647" spans="1:7" x14ac:dyDescent="0.2">
      <c r="A19647" s="2" t="s">
        <v>3</v>
      </c>
      <c r="B19647" s="2">
        <v>8</v>
      </c>
      <c r="C19647" s="2">
        <v>27</v>
      </c>
      <c r="D19647" s="2">
        <v>2009</v>
      </c>
      <c r="E19647" s="2">
        <v>15</v>
      </c>
      <c r="F19647" s="8">
        <v>2.47E-2</v>
      </c>
      <c r="G19647" s="2"/>
    </row>
    <row r="19648" spans="1:7" x14ac:dyDescent="0.2">
      <c r="A19648" s="2" t="s">
        <v>3</v>
      </c>
      <c r="B19648" s="2">
        <v>8</v>
      </c>
      <c r="C19648" s="2">
        <v>27</v>
      </c>
      <c r="D19648" s="2">
        <v>2009</v>
      </c>
      <c r="E19648" s="2">
        <v>16</v>
      </c>
      <c r="F19648" s="8">
        <v>2.5700000000000001E-2</v>
      </c>
      <c r="G19648" s="2"/>
    </row>
    <row r="19649" spans="1:7" x14ac:dyDescent="0.2">
      <c r="A19649" s="2" t="s">
        <v>3</v>
      </c>
      <c r="B19649" s="2">
        <v>8</v>
      </c>
      <c r="C19649" s="2">
        <v>27</v>
      </c>
      <c r="D19649" s="2">
        <v>2009</v>
      </c>
      <c r="E19649" s="2">
        <v>17</v>
      </c>
      <c r="F19649" s="8">
        <v>2.58E-2</v>
      </c>
      <c r="G19649" s="2"/>
    </row>
    <row r="19650" spans="1:7" x14ac:dyDescent="0.2">
      <c r="A19650" s="2" t="s">
        <v>3</v>
      </c>
      <c r="B19650" s="2">
        <v>8</v>
      </c>
      <c r="C19650" s="2">
        <v>27</v>
      </c>
      <c r="D19650" s="2">
        <v>2009</v>
      </c>
      <c r="E19650" s="2">
        <v>18</v>
      </c>
      <c r="F19650" s="8">
        <v>2.5900000000000003E-2</v>
      </c>
      <c r="G19650" s="2"/>
    </row>
    <row r="19651" spans="1:7" x14ac:dyDescent="0.2">
      <c r="A19651" s="2" t="s">
        <v>3</v>
      </c>
      <c r="B19651" s="2">
        <v>8</v>
      </c>
      <c r="C19651" s="2">
        <v>27</v>
      </c>
      <c r="D19651" s="2">
        <v>2009</v>
      </c>
      <c r="E19651" s="2">
        <v>19</v>
      </c>
      <c r="F19651" s="8">
        <v>2.5700000000000001E-2</v>
      </c>
      <c r="G19651" s="2"/>
    </row>
    <row r="19652" spans="1:7" x14ac:dyDescent="0.2">
      <c r="A19652" s="2" t="s">
        <v>3</v>
      </c>
      <c r="B19652" s="2">
        <v>8</v>
      </c>
      <c r="C19652" s="2">
        <v>27</v>
      </c>
      <c r="D19652" s="2">
        <v>2009</v>
      </c>
      <c r="E19652" s="2">
        <v>20</v>
      </c>
      <c r="F19652" s="8">
        <v>2.7E-2</v>
      </c>
      <c r="G19652" s="2"/>
    </row>
    <row r="19653" spans="1:7" x14ac:dyDescent="0.2">
      <c r="A19653" s="2" t="s">
        <v>3</v>
      </c>
      <c r="B19653" s="2">
        <v>8</v>
      </c>
      <c r="C19653" s="2">
        <v>27</v>
      </c>
      <c r="D19653" s="2">
        <v>2009</v>
      </c>
      <c r="E19653" s="2">
        <v>21</v>
      </c>
      <c r="F19653" s="8">
        <v>2.58E-2</v>
      </c>
      <c r="G19653" s="2"/>
    </row>
    <row r="19654" spans="1:7" x14ac:dyDescent="0.2">
      <c r="A19654" s="2" t="s">
        <v>3</v>
      </c>
      <c r="B19654" s="2">
        <v>8</v>
      </c>
      <c r="C19654" s="2">
        <v>27</v>
      </c>
      <c r="D19654" s="2">
        <v>2009</v>
      </c>
      <c r="E19654" s="2">
        <v>22</v>
      </c>
      <c r="F19654" s="8">
        <v>2.7100000000000003E-2</v>
      </c>
      <c r="G19654" s="2"/>
    </row>
    <row r="19655" spans="1:7" x14ac:dyDescent="0.2">
      <c r="A19655" s="2" t="s">
        <v>3</v>
      </c>
      <c r="B19655" s="2">
        <v>8</v>
      </c>
      <c r="C19655" s="2">
        <v>27</v>
      </c>
      <c r="D19655" s="2">
        <v>2009</v>
      </c>
      <c r="E19655" s="2">
        <v>23</v>
      </c>
      <c r="F19655" s="8">
        <v>3.0200000000000001E-2</v>
      </c>
      <c r="G19655" s="2"/>
    </row>
    <row r="19656" spans="1:7" x14ac:dyDescent="0.2">
      <c r="A19656" s="2" t="s">
        <v>3</v>
      </c>
      <c r="B19656" s="2">
        <v>8</v>
      </c>
      <c r="C19656" s="2">
        <v>27</v>
      </c>
      <c r="D19656" s="2">
        <v>2009</v>
      </c>
      <c r="E19656" s="2">
        <v>24</v>
      </c>
      <c r="F19656" s="8">
        <v>3.0100000000000002E-2</v>
      </c>
      <c r="G19656" s="2"/>
    </row>
    <row r="19657" spans="1:7" x14ac:dyDescent="0.2">
      <c r="A19657" s="2" t="s">
        <v>3</v>
      </c>
      <c r="B19657" s="2">
        <v>8</v>
      </c>
      <c r="C19657" s="2">
        <v>28</v>
      </c>
      <c r="D19657" s="2">
        <v>2009</v>
      </c>
      <c r="E19657" s="2">
        <v>1</v>
      </c>
      <c r="F19657" s="8">
        <v>3.27E-2</v>
      </c>
      <c r="G19657" s="2"/>
    </row>
    <row r="19658" spans="1:7" x14ac:dyDescent="0.2">
      <c r="A19658" s="2" t="s">
        <v>3</v>
      </c>
      <c r="B19658" s="2">
        <v>8</v>
      </c>
      <c r="C19658" s="2">
        <v>28</v>
      </c>
      <c r="D19658" s="2">
        <v>2009</v>
      </c>
      <c r="E19658" s="2">
        <v>2</v>
      </c>
      <c r="F19658" s="8">
        <v>3.1300000000000001E-2</v>
      </c>
      <c r="G19658" s="2"/>
    </row>
    <row r="19659" spans="1:7" x14ac:dyDescent="0.2">
      <c r="A19659" s="2" t="s">
        <v>3</v>
      </c>
      <c r="B19659" s="2">
        <v>8</v>
      </c>
      <c r="C19659" s="2">
        <v>28</v>
      </c>
      <c r="D19659" s="2">
        <v>2009</v>
      </c>
      <c r="E19659" s="2">
        <v>3</v>
      </c>
      <c r="F19659" s="8">
        <v>3.1300000000000001E-2</v>
      </c>
      <c r="G19659" s="2"/>
    </row>
    <row r="19660" spans="1:7" x14ac:dyDescent="0.2">
      <c r="A19660" s="2" t="s">
        <v>3</v>
      </c>
      <c r="B19660" s="2">
        <v>8</v>
      </c>
      <c r="C19660" s="2">
        <v>28</v>
      </c>
      <c r="D19660" s="2">
        <v>2009</v>
      </c>
      <c r="E19660" s="2">
        <v>4</v>
      </c>
      <c r="F19660" s="8">
        <v>3.1200000000000002E-2</v>
      </c>
      <c r="G19660" s="2"/>
    </row>
    <row r="19661" spans="1:7" x14ac:dyDescent="0.2">
      <c r="A19661" s="2" t="s">
        <v>3</v>
      </c>
      <c r="B19661" s="2">
        <v>8</v>
      </c>
      <c r="C19661" s="2">
        <v>28</v>
      </c>
      <c r="D19661" s="2">
        <v>2009</v>
      </c>
      <c r="E19661" s="2">
        <v>5</v>
      </c>
      <c r="F19661" s="8">
        <v>3.5200000000000002E-2</v>
      </c>
      <c r="G19661" s="2"/>
    </row>
    <row r="19662" spans="1:7" x14ac:dyDescent="0.2">
      <c r="A19662" s="2" t="s">
        <v>3</v>
      </c>
      <c r="B19662" s="2">
        <v>8</v>
      </c>
      <c r="C19662" s="2">
        <v>28</v>
      </c>
      <c r="D19662" s="2">
        <v>2009</v>
      </c>
      <c r="E19662" s="2">
        <v>6</v>
      </c>
      <c r="F19662" s="8">
        <v>3.61E-2</v>
      </c>
      <c r="G19662" s="2"/>
    </row>
    <row r="19663" spans="1:7" x14ac:dyDescent="0.2">
      <c r="A19663" s="2" t="s">
        <v>3</v>
      </c>
      <c r="B19663" s="2">
        <v>8</v>
      </c>
      <c r="C19663" s="2">
        <v>28</v>
      </c>
      <c r="D19663" s="2">
        <v>2009</v>
      </c>
      <c r="E19663" s="2">
        <v>7</v>
      </c>
      <c r="F19663" s="8">
        <v>3.5700000000000003E-2</v>
      </c>
      <c r="G19663" s="2"/>
    </row>
    <row r="19664" spans="1:7" x14ac:dyDescent="0.2">
      <c r="A19664" s="2" t="s">
        <v>3</v>
      </c>
      <c r="B19664" s="2">
        <v>8</v>
      </c>
      <c r="C19664" s="2">
        <v>28</v>
      </c>
      <c r="D19664" s="2">
        <v>2009</v>
      </c>
      <c r="E19664" s="2">
        <v>8</v>
      </c>
      <c r="F19664" s="8">
        <v>3.4800000000000005E-2</v>
      </c>
      <c r="G19664" s="2"/>
    </row>
    <row r="19665" spans="1:7" x14ac:dyDescent="0.2">
      <c r="A19665" s="2" t="s">
        <v>3</v>
      </c>
      <c r="B19665" s="2">
        <v>8</v>
      </c>
      <c r="C19665" s="2">
        <v>28</v>
      </c>
      <c r="D19665" s="2">
        <v>2009</v>
      </c>
      <c r="E19665" s="2">
        <v>9</v>
      </c>
      <c r="F19665" s="8">
        <v>3.5200000000000002E-2</v>
      </c>
      <c r="G19665" s="2"/>
    </row>
    <row r="19666" spans="1:7" x14ac:dyDescent="0.2">
      <c r="A19666" s="2" t="s">
        <v>3</v>
      </c>
      <c r="B19666" s="2">
        <v>8</v>
      </c>
      <c r="C19666" s="2">
        <v>28</v>
      </c>
      <c r="D19666" s="2">
        <v>2009</v>
      </c>
      <c r="E19666" s="2">
        <v>10</v>
      </c>
      <c r="F19666" s="8">
        <v>3.5799999999999998E-2</v>
      </c>
      <c r="G19666" s="2"/>
    </row>
    <row r="19667" spans="1:7" x14ac:dyDescent="0.2">
      <c r="A19667" s="2" t="s">
        <v>3</v>
      </c>
      <c r="B19667" s="2">
        <v>8</v>
      </c>
      <c r="C19667" s="2">
        <v>28</v>
      </c>
      <c r="D19667" s="2">
        <v>2009</v>
      </c>
      <c r="E19667" s="2">
        <v>11</v>
      </c>
      <c r="F19667" s="8">
        <v>3.4700000000000002E-2</v>
      </c>
      <c r="G19667" s="2"/>
    </row>
    <row r="19668" spans="1:7" x14ac:dyDescent="0.2">
      <c r="A19668" s="2" t="s">
        <v>3</v>
      </c>
      <c r="B19668" s="2">
        <v>8</v>
      </c>
      <c r="C19668" s="2">
        <v>28</v>
      </c>
      <c r="D19668" s="2">
        <v>2009</v>
      </c>
      <c r="E19668" s="2">
        <v>12</v>
      </c>
      <c r="F19668" s="8">
        <v>3.3399999999999999E-2</v>
      </c>
      <c r="G19668" s="2"/>
    </row>
    <row r="19669" spans="1:7" x14ac:dyDescent="0.2">
      <c r="A19669" s="2" t="s">
        <v>3</v>
      </c>
      <c r="B19669" s="2">
        <v>8</v>
      </c>
      <c r="C19669" s="2">
        <v>28</v>
      </c>
      <c r="D19669" s="2">
        <v>2009</v>
      </c>
      <c r="E19669" s="2">
        <v>13</v>
      </c>
      <c r="F19669" s="8">
        <v>3.1900000000000005E-2</v>
      </c>
      <c r="G19669" s="2"/>
    </row>
    <row r="19670" spans="1:7" x14ac:dyDescent="0.2">
      <c r="A19670" s="2" t="s">
        <v>3</v>
      </c>
      <c r="B19670" s="2">
        <v>8</v>
      </c>
      <c r="C19670" s="2">
        <v>28</v>
      </c>
      <c r="D19670" s="2">
        <v>2009</v>
      </c>
      <c r="E19670" s="2">
        <v>14</v>
      </c>
      <c r="F19670" s="8">
        <v>3.1300000000000001E-2</v>
      </c>
      <c r="G19670" s="2"/>
    </row>
    <row r="19671" spans="1:7" x14ac:dyDescent="0.2">
      <c r="A19671" s="2" t="s">
        <v>3</v>
      </c>
      <c r="B19671" s="2">
        <v>8</v>
      </c>
      <c r="C19671" s="2">
        <v>28</v>
      </c>
      <c r="D19671" s="2">
        <v>2009</v>
      </c>
      <c r="E19671" s="2">
        <v>15</v>
      </c>
      <c r="F19671" s="8">
        <v>3.0300000000000001E-2</v>
      </c>
      <c r="G19671" s="2"/>
    </row>
    <row r="19672" spans="1:7" x14ac:dyDescent="0.2">
      <c r="A19672" s="2" t="s">
        <v>3</v>
      </c>
      <c r="B19672" s="2">
        <v>8</v>
      </c>
      <c r="C19672" s="2">
        <v>28</v>
      </c>
      <c r="D19672" s="2">
        <v>2009</v>
      </c>
      <c r="E19672" s="2">
        <v>16</v>
      </c>
      <c r="F19672" s="8">
        <v>2.9500000000000002E-2</v>
      </c>
      <c r="G19672" s="2"/>
    </row>
    <row r="19673" spans="1:7" x14ac:dyDescent="0.2">
      <c r="A19673" s="2" t="s">
        <v>3</v>
      </c>
      <c r="B19673" s="2">
        <v>8</v>
      </c>
      <c r="C19673" s="2">
        <v>28</v>
      </c>
      <c r="D19673" s="2">
        <v>2009</v>
      </c>
      <c r="E19673" s="2">
        <v>17</v>
      </c>
      <c r="F19673" s="8">
        <v>2.9600000000000001E-2</v>
      </c>
      <c r="G19673" s="2"/>
    </row>
    <row r="19674" spans="1:7" x14ac:dyDescent="0.2">
      <c r="A19674" s="2" t="s">
        <v>3</v>
      </c>
      <c r="B19674" s="2">
        <v>8</v>
      </c>
      <c r="C19674" s="2">
        <v>28</v>
      </c>
      <c r="D19674" s="2">
        <v>2009</v>
      </c>
      <c r="E19674" s="2">
        <v>18</v>
      </c>
      <c r="F19674" s="8">
        <v>2.8900000000000002E-2</v>
      </c>
      <c r="G19674" s="2"/>
    </row>
    <row r="19675" spans="1:7" x14ac:dyDescent="0.2">
      <c r="A19675" s="2" t="s">
        <v>3</v>
      </c>
      <c r="B19675" s="2">
        <v>8</v>
      </c>
      <c r="C19675" s="2">
        <v>28</v>
      </c>
      <c r="D19675" s="2">
        <v>2009</v>
      </c>
      <c r="E19675" s="2">
        <v>19</v>
      </c>
      <c r="F19675" s="8">
        <v>2.9600000000000001E-2</v>
      </c>
      <c r="G19675" s="2"/>
    </row>
    <row r="19676" spans="1:7" x14ac:dyDescent="0.2">
      <c r="A19676" s="2" t="s">
        <v>3</v>
      </c>
      <c r="B19676" s="2">
        <v>8</v>
      </c>
      <c r="C19676" s="2">
        <v>28</v>
      </c>
      <c r="D19676" s="2">
        <v>2009</v>
      </c>
      <c r="E19676" s="2">
        <v>20</v>
      </c>
      <c r="F19676" s="8">
        <v>2.9900000000000003E-2</v>
      </c>
      <c r="G19676" s="2"/>
    </row>
    <row r="19677" spans="1:7" x14ac:dyDescent="0.2">
      <c r="A19677" s="2" t="s">
        <v>3</v>
      </c>
      <c r="B19677" s="2">
        <v>8</v>
      </c>
      <c r="C19677" s="2">
        <v>28</v>
      </c>
      <c r="D19677" s="2">
        <v>2009</v>
      </c>
      <c r="E19677" s="2">
        <v>21</v>
      </c>
      <c r="F19677" s="8">
        <v>3.0300000000000001E-2</v>
      </c>
      <c r="G19677" s="2"/>
    </row>
    <row r="19678" spans="1:7" x14ac:dyDescent="0.2">
      <c r="A19678" s="2" t="s">
        <v>3</v>
      </c>
      <c r="B19678" s="2">
        <v>8</v>
      </c>
      <c r="C19678" s="2">
        <v>28</v>
      </c>
      <c r="D19678" s="2">
        <v>2009</v>
      </c>
      <c r="E19678" s="2">
        <v>22</v>
      </c>
      <c r="F19678" s="8">
        <v>2.92E-2</v>
      </c>
      <c r="G19678" s="2"/>
    </row>
    <row r="19679" spans="1:7" x14ac:dyDescent="0.2">
      <c r="A19679" s="2" t="s">
        <v>3</v>
      </c>
      <c r="B19679" s="2">
        <v>8</v>
      </c>
      <c r="C19679" s="2">
        <v>28</v>
      </c>
      <c r="D19679" s="2">
        <v>2009</v>
      </c>
      <c r="E19679" s="2">
        <v>23</v>
      </c>
      <c r="F19679" s="8">
        <v>3.0100000000000002E-2</v>
      </c>
      <c r="G19679" s="2"/>
    </row>
    <row r="19680" spans="1:7" x14ac:dyDescent="0.2">
      <c r="A19680" s="2" t="s">
        <v>3</v>
      </c>
      <c r="B19680" s="2">
        <v>8</v>
      </c>
      <c r="C19680" s="2">
        <v>28</v>
      </c>
      <c r="D19680" s="2">
        <v>2009</v>
      </c>
      <c r="E19680" s="2">
        <v>24</v>
      </c>
      <c r="F19680" s="8">
        <v>2.9000000000000001E-2</v>
      </c>
      <c r="G19680" s="2"/>
    </row>
    <row r="19681" spans="1:7" x14ac:dyDescent="0.2">
      <c r="A19681" s="2" t="s">
        <v>3</v>
      </c>
      <c r="B19681" s="2">
        <v>8</v>
      </c>
      <c r="C19681" s="2">
        <v>29</v>
      </c>
      <c r="D19681" s="2">
        <v>2009</v>
      </c>
      <c r="E19681" s="2">
        <v>1</v>
      </c>
      <c r="F19681" s="8">
        <v>2.75E-2</v>
      </c>
      <c r="G19681" s="2"/>
    </row>
    <row r="19682" spans="1:7" x14ac:dyDescent="0.2">
      <c r="A19682" s="2" t="s">
        <v>3</v>
      </c>
      <c r="B19682" s="2">
        <v>8</v>
      </c>
      <c r="C19682" s="2">
        <v>29</v>
      </c>
      <c r="D19682" s="2">
        <v>2009</v>
      </c>
      <c r="E19682" s="2">
        <v>2</v>
      </c>
      <c r="F19682" s="8">
        <v>2.8800000000000003E-2</v>
      </c>
      <c r="G19682" s="2"/>
    </row>
    <row r="19683" spans="1:7" x14ac:dyDescent="0.2">
      <c r="A19683" s="2" t="s">
        <v>3</v>
      </c>
      <c r="B19683" s="2">
        <v>8</v>
      </c>
      <c r="C19683" s="2">
        <v>29</v>
      </c>
      <c r="D19683" s="2">
        <v>2009</v>
      </c>
      <c r="E19683" s="2">
        <v>3</v>
      </c>
      <c r="F19683" s="8">
        <v>2.8500000000000001E-2</v>
      </c>
      <c r="G19683" s="2"/>
    </row>
    <row r="19684" spans="1:7" x14ac:dyDescent="0.2">
      <c r="A19684" s="2" t="s">
        <v>3</v>
      </c>
      <c r="B19684" s="2">
        <v>8</v>
      </c>
      <c r="C19684" s="2">
        <v>29</v>
      </c>
      <c r="D19684" s="2">
        <v>2009</v>
      </c>
      <c r="E19684" s="2">
        <v>4</v>
      </c>
      <c r="F19684" s="8">
        <v>2.9600000000000001E-2</v>
      </c>
      <c r="G19684" s="2"/>
    </row>
    <row r="19685" spans="1:7" x14ac:dyDescent="0.2">
      <c r="A19685" s="2" t="s">
        <v>3</v>
      </c>
      <c r="B19685" s="2">
        <v>8</v>
      </c>
      <c r="C19685" s="2">
        <v>29</v>
      </c>
      <c r="D19685" s="2">
        <v>2009</v>
      </c>
      <c r="E19685" s="2">
        <v>5</v>
      </c>
      <c r="F19685" s="8">
        <v>3.0700000000000002E-2</v>
      </c>
      <c r="G19685" s="2"/>
    </row>
    <row r="19686" spans="1:7" x14ac:dyDescent="0.2">
      <c r="A19686" s="2" t="s">
        <v>3</v>
      </c>
      <c r="B19686" s="2">
        <v>8</v>
      </c>
      <c r="C19686" s="2">
        <v>29</v>
      </c>
      <c r="D19686" s="2">
        <v>2009</v>
      </c>
      <c r="E19686" s="2">
        <v>6</v>
      </c>
      <c r="F19686" s="8">
        <v>2.81E-2</v>
      </c>
      <c r="G19686" s="2"/>
    </row>
    <row r="19687" spans="1:7" x14ac:dyDescent="0.2">
      <c r="A19687" s="2" t="s">
        <v>3</v>
      </c>
      <c r="B19687" s="2">
        <v>8</v>
      </c>
      <c r="C19687" s="2">
        <v>29</v>
      </c>
      <c r="D19687" s="2">
        <v>2009</v>
      </c>
      <c r="E19687" s="2">
        <v>7</v>
      </c>
      <c r="F19687" s="8">
        <v>2.86E-2</v>
      </c>
      <c r="G19687" s="2"/>
    </row>
    <row r="19688" spans="1:7" x14ac:dyDescent="0.2">
      <c r="A19688" s="2" t="s">
        <v>3</v>
      </c>
      <c r="B19688" s="2">
        <v>8</v>
      </c>
      <c r="C19688" s="2">
        <v>29</v>
      </c>
      <c r="D19688" s="2">
        <v>2009</v>
      </c>
      <c r="E19688" s="2">
        <v>8</v>
      </c>
      <c r="F19688" s="8">
        <v>2.63E-2</v>
      </c>
      <c r="G19688" s="2"/>
    </row>
    <row r="19689" spans="1:7" x14ac:dyDescent="0.2">
      <c r="A19689" s="2" t="s">
        <v>3</v>
      </c>
      <c r="B19689" s="2">
        <v>8</v>
      </c>
      <c r="C19689" s="2">
        <v>29</v>
      </c>
      <c r="D19689" s="2">
        <v>2009</v>
      </c>
      <c r="E19689" s="2">
        <v>9</v>
      </c>
      <c r="F19689" s="8">
        <v>2.5500000000000002E-2</v>
      </c>
      <c r="G19689" s="2"/>
    </row>
    <row r="19690" spans="1:7" x14ac:dyDescent="0.2">
      <c r="A19690" s="2" t="s">
        <v>3</v>
      </c>
      <c r="B19690" s="2">
        <v>8</v>
      </c>
      <c r="C19690" s="2">
        <v>29</v>
      </c>
      <c r="D19690" s="2">
        <v>2009</v>
      </c>
      <c r="E19690" s="2">
        <v>10</v>
      </c>
      <c r="F19690" s="8">
        <v>2.6500000000000003E-2</v>
      </c>
      <c r="G19690" s="2"/>
    </row>
    <row r="19691" spans="1:7" x14ac:dyDescent="0.2">
      <c r="A19691" s="2" t="s">
        <v>3</v>
      </c>
      <c r="B19691" s="2">
        <v>8</v>
      </c>
      <c r="C19691" s="2">
        <v>29</v>
      </c>
      <c r="D19691" s="2">
        <v>2009</v>
      </c>
      <c r="E19691" s="2">
        <v>11</v>
      </c>
      <c r="F19691" s="8">
        <v>2.7100000000000003E-2</v>
      </c>
      <c r="G19691" s="2"/>
    </row>
    <row r="19692" spans="1:7" x14ac:dyDescent="0.2">
      <c r="A19692" s="2" t="s">
        <v>3</v>
      </c>
      <c r="B19692" s="2">
        <v>8</v>
      </c>
      <c r="C19692" s="2">
        <v>29</v>
      </c>
      <c r="D19692" s="2">
        <v>2009</v>
      </c>
      <c r="E19692" s="2">
        <v>12</v>
      </c>
      <c r="F19692" s="8">
        <v>2.7300000000000001E-2</v>
      </c>
      <c r="G19692" s="2"/>
    </row>
    <row r="19693" spans="1:7" x14ac:dyDescent="0.2">
      <c r="A19693" s="2" t="s">
        <v>3</v>
      </c>
      <c r="B19693" s="2">
        <v>8</v>
      </c>
      <c r="C19693" s="2">
        <v>29</v>
      </c>
      <c r="D19693" s="2">
        <v>2009</v>
      </c>
      <c r="E19693" s="2">
        <v>13</v>
      </c>
      <c r="F19693" s="8">
        <v>2.7200000000000002E-2</v>
      </c>
      <c r="G19693" s="2"/>
    </row>
    <row r="19694" spans="1:7" x14ac:dyDescent="0.2">
      <c r="A19694" s="2" t="s">
        <v>3</v>
      </c>
      <c r="B19694" s="2">
        <v>8</v>
      </c>
      <c r="C19694" s="2">
        <v>29</v>
      </c>
      <c r="D19694" s="2">
        <v>2009</v>
      </c>
      <c r="E19694" s="2">
        <v>14</v>
      </c>
      <c r="F19694" s="8">
        <v>2.7900000000000001E-2</v>
      </c>
      <c r="G19694" s="2"/>
    </row>
    <row r="19695" spans="1:7" x14ac:dyDescent="0.2">
      <c r="A19695" s="2" t="s">
        <v>3</v>
      </c>
      <c r="B19695" s="2">
        <v>8</v>
      </c>
      <c r="C19695" s="2">
        <v>29</v>
      </c>
      <c r="D19695" s="2">
        <v>2009</v>
      </c>
      <c r="E19695" s="2">
        <v>15</v>
      </c>
      <c r="F19695" s="8">
        <v>2.6700000000000002E-2</v>
      </c>
      <c r="G19695" s="2"/>
    </row>
    <row r="19696" spans="1:7" x14ac:dyDescent="0.2">
      <c r="A19696" s="2" t="s">
        <v>3</v>
      </c>
      <c r="B19696" s="2">
        <v>8</v>
      </c>
      <c r="C19696" s="2">
        <v>29</v>
      </c>
      <c r="D19696" s="2">
        <v>2009</v>
      </c>
      <c r="E19696" s="2">
        <v>16</v>
      </c>
      <c r="F19696" s="8">
        <v>2.64E-2</v>
      </c>
      <c r="G19696" s="2"/>
    </row>
    <row r="19697" spans="1:7" x14ac:dyDescent="0.2">
      <c r="A19697" s="2" t="s">
        <v>3</v>
      </c>
      <c r="B19697" s="2">
        <v>8</v>
      </c>
      <c r="C19697" s="2">
        <v>29</v>
      </c>
      <c r="D19697" s="2">
        <v>2009</v>
      </c>
      <c r="E19697" s="2">
        <v>17</v>
      </c>
      <c r="F19697" s="8">
        <v>2.6100000000000002E-2</v>
      </c>
      <c r="G19697" s="2"/>
    </row>
    <row r="19698" spans="1:7" x14ac:dyDescent="0.2">
      <c r="A19698" s="2" t="s">
        <v>3</v>
      </c>
      <c r="B19698" s="2">
        <v>8</v>
      </c>
      <c r="C19698" s="2">
        <v>29</v>
      </c>
      <c r="D19698" s="2">
        <v>2009</v>
      </c>
      <c r="E19698" s="2">
        <v>18</v>
      </c>
      <c r="F19698" s="8">
        <v>2.6500000000000003E-2</v>
      </c>
      <c r="G19698" s="2"/>
    </row>
    <row r="19699" spans="1:7" x14ac:dyDescent="0.2">
      <c r="A19699" s="2" t="s">
        <v>3</v>
      </c>
      <c r="B19699" s="2">
        <v>8</v>
      </c>
      <c r="C19699" s="2">
        <v>29</v>
      </c>
      <c r="D19699" s="2">
        <v>2009</v>
      </c>
      <c r="E19699" s="2">
        <v>19</v>
      </c>
      <c r="F19699" s="8">
        <v>2.63E-2</v>
      </c>
      <c r="G19699" s="2"/>
    </row>
    <row r="19700" spans="1:7" x14ac:dyDescent="0.2">
      <c r="A19700" s="2" t="s">
        <v>3</v>
      </c>
      <c r="B19700" s="2">
        <v>8</v>
      </c>
      <c r="C19700" s="2">
        <v>29</v>
      </c>
      <c r="D19700" s="2">
        <v>2009</v>
      </c>
      <c r="E19700" s="2">
        <v>20</v>
      </c>
      <c r="F19700" s="8">
        <v>2.86E-2</v>
      </c>
      <c r="G19700" s="2"/>
    </row>
    <row r="19701" spans="1:7" x14ac:dyDescent="0.2">
      <c r="A19701" s="2" t="s">
        <v>3</v>
      </c>
      <c r="B19701" s="2">
        <v>8</v>
      </c>
      <c r="C19701" s="2">
        <v>29</v>
      </c>
      <c r="D19701" s="2">
        <v>2009</v>
      </c>
      <c r="E19701" s="2">
        <v>21</v>
      </c>
      <c r="F19701" s="8">
        <v>2.8200000000000003E-2</v>
      </c>
      <c r="G19701" s="2"/>
    </row>
    <row r="19702" spans="1:7" x14ac:dyDescent="0.2">
      <c r="A19702" s="2" t="s">
        <v>3</v>
      </c>
      <c r="B19702" s="2">
        <v>8</v>
      </c>
      <c r="C19702" s="2">
        <v>29</v>
      </c>
      <c r="D19702" s="2">
        <v>2009</v>
      </c>
      <c r="E19702" s="2">
        <v>22</v>
      </c>
      <c r="F19702" s="8">
        <v>2.9500000000000002E-2</v>
      </c>
      <c r="G19702" s="2"/>
    </row>
    <row r="19703" spans="1:7" x14ac:dyDescent="0.2">
      <c r="A19703" s="2" t="s">
        <v>3</v>
      </c>
      <c r="B19703" s="2">
        <v>8</v>
      </c>
      <c r="C19703" s="2">
        <v>29</v>
      </c>
      <c r="D19703" s="2">
        <v>2009</v>
      </c>
      <c r="E19703" s="2">
        <v>23</v>
      </c>
      <c r="F19703" s="8">
        <v>3.2300000000000002E-2</v>
      </c>
      <c r="G19703" s="2"/>
    </row>
    <row r="19704" spans="1:7" x14ac:dyDescent="0.2">
      <c r="A19704" s="2" t="s">
        <v>3</v>
      </c>
      <c r="B19704" s="2">
        <v>8</v>
      </c>
      <c r="C19704" s="2">
        <v>29</v>
      </c>
      <c r="D19704" s="2">
        <v>2009</v>
      </c>
      <c r="E19704" s="2">
        <v>24</v>
      </c>
      <c r="F19704" s="8">
        <v>3.3399999999999999E-2</v>
      </c>
      <c r="G19704" s="2"/>
    </row>
    <row r="19705" spans="1:7" x14ac:dyDescent="0.2">
      <c r="A19705" s="2" t="s">
        <v>3</v>
      </c>
      <c r="B19705" s="2">
        <v>8</v>
      </c>
      <c r="C19705" s="2">
        <v>30</v>
      </c>
      <c r="D19705" s="2">
        <v>2009</v>
      </c>
      <c r="E19705" s="2">
        <v>1</v>
      </c>
      <c r="F19705" s="8">
        <v>3.32E-2</v>
      </c>
      <c r="G19705" s="2"/>
    </row>
    <row r="19706" spans="1:7" x14ac:dyDescent="0.2">
      <c r="A19706" s="2" t="s">
        <v>3</v>
      </c>
      <c r="B19706" s="2">
        <v>8</v>
      </c>
      <c r="C19706" s="2">
        <v>30</v>
      </c>
      <c r="D19706" s="2">
        <v>2009</v>
      </c>
      <c r="E19706" s="2">
        <v>2</v>
      </c>
      <c r="F19706" s="8">
        <v>3.2199999999999999E-2</v>
      </c>
      <c r="G19706" s="2"/>
    </row>
    <row r="19707" spans="1:7" x14ac:dyDescent="0.2">
      <c r="A19707" s="2" t="s">
        <v>3</v>
      </c>
      <c r="B19707" s="2">
        <v>8</v>
      </c>
      <c r="C19707" s="2">
        <v>30</v>
      </c>
      <c r="D19707" s="2">
        <v>2009</v>
      </c>
      <c r="E19707" s="2">
        <v>3</v>
      </c>
      <c r="F19707" s="8">
        <v>3.2899999999999999E-2</v>
      </c>
      <c r="G19707" s="2"/>
    </row>
    <row r="19708" spans="1:7" x14ac:dyDescent="0.2">
      <c r="A19708" s="2" t="s">
        <v>3</v>
      </c>
      <c r="B19708" s="2">
        <v>8</v>
      </c>
      <c r="C19708" s="2">
        <v>30</v>
      </c>
      <c r="D19708" s="2">
        <v>2009</v>
      </c>
      <c r="E19708" s="2">
        <v>4</v>
      </c>
      <c r="F19708" s="8">
        <v>3.4300000000000004E-2</v>
      </c>
      <c r="G19708" s="2"/>
    </row>
    <row r="19709" spans="1:7" x14ac:dyDescent="0.2">
      <c r="A19709" s="2" t="s">
        <v>3</v>
      </c>
      <c r="B19709" s="2">
        <v>8</v>
      </c>
      <c r="C19709" s="2">
        <v>30</v>
      </c>
      <c r="D19709" s="2">
        <v>2009</v>
      </c>
      <c r="E19709" s="2">
        <v>5</v>
      </c>
      <c r="F19709" s="8">
        <v>3.4500000000000003E-2</v>
      </c>
      <c r="G19709" s="2"/>
    </row>
    <row r="19710" spans="1:7" x14ac:dyDescent="0.2">
      <c r="A19710" s="2" t="s">
        <v>3</v>
      </c>
      <c r="B19710" s="2">
        <v>8</v>
      </c>
      <c r="C19710" s="2">
        <v>30</v>
      </c>
      <c r="D19710" s="2">
        <v>2009</v>
      </c>
      <c r="E19710" s="2">
        <v>6</v>
      </c>
      <c r="F19710" s="8">
        <v>3.4599999999999999E-2</v>
      </c>
      <c r="G19710" s="2"/>
    </row>
    <row r="19711" spans="1:7" x14ac:dyDescent="0.2">
      <c r="A19711" s="2" t="s">
        <v>3</v>
      </c>
      <c r="B19711" s="2">
        <v>8</v>
      </c>
      <c r="C19711" s="2">
        <v>30</v>
      </c>
      <c r="D19711" s="2">
        <v>2009</v>
      </c>
      <c r="E19711" s="2">
        <v>7</v>
      </c>
      <c r="F19711" s="8">
        <v>3.4099999999999998E-2</v>
      </c>
      <c r="G19711" s="2"/>
    </row>
    <row r="19712" spans="1:7" x14ac:dyDescent="0.2">
      <c r="A19712" s="2" t="s">
        <v>3</v>
      </c>
      <c r="B19712" s="2">
        <v>8</v>
      </c>
      <c r="C19712" s="2">
        <v>30</v>
      </c>
      <c r="D19712" s="2">
        <v>2009</v>
      </c>
      <c r="E19712" s="2">
        <v>8</v>
      </c>
      <c r="F19712" s="8">
        <v>3.32E-2</v>
      </c>
      <c r="G19712" s="2"/>
    </row>
    <row r="19713" spans="1:7" x14ac:dyDescent="0.2">
      <c r="A19713" s="2" t="s">
        <v>3</v>
      </c>
      <c r="B19713" s="2">
        <v>8</v>
      </c>
      <c r="C19713" s="2">
        <v>30</v>
      </c>
      <c r="D19713" s="2">
        <v>2009</v>
      </c>
      <c r="E19713" s="2">
        <v>9</v>
      </c>
      <c r="F19713" s="8">
        <v>3.2899999999999999E-2</v>
      </c>
      <c r="G19713" s="2"/>
    </row>
    <row r="19714" spans="1:7" x14ac:dyDescent="0.2">
      <c r="A19714" s="2" t="s">
        <v>3</v>
      </c>
      <c r="B19714" s="2">
        <v>8</v>
      </c>
      <c r="C19714" s="2">
        <v>30</v>
      </c>
      <c r="D19714" s="2">
        <v>2009</v>
      </c>
      <c r="E19714" s="2">
        <v>10</v>
      </c>
      <c r="F19714" s="8">
        <v>3.5900000000000001E-2</v>
      </c>
      <c r="G19714" s="2"/>
    </row>
    <row r="19715" spans="1:7" x14ac:dyDescent="0.2">
      <c r="A19715" s="2" t="s">
        <v>3</v>
      </c>
      <c r="B19715" s="2">
        <v>8</v>
      </c>
      <c r="C19715" s="2">
        <v>30</v>
      </c>
      <c r="D19715" s="2">
        <v>2009</v>
      </c>
      <c r="E19715" s="2">
        <v>11</v>
      </c>
      <c r="F19715" s="8">
        <v>3.5700000000000003E-2</v>
      </c>
      <c r="G19715" s="2"/>
    </row>
    <row r="19716" spans="1:7" x14ac:dyDescent="0.2">
      <c r="A19716" s="2" t="s">
        <v>3</v>
      </c>
      <c r="B19716" s="2">
        <v>8</v>
      </c>
      <c r="C19716" s="2">
        <v>30</v>
      </c>
      <c r="D19716" s="2">
        <v>2009</v>
      </c>
      <c r="E19716" s="2">
        <v>12</v>
      </c>
      <c r="F19716" s="8">
        <v>3.5799999999999998E-2</v>
      </c>
      <c r="G19716" s="2"/>
    </row>
    <row r="19717" spans="1:7" x14ac:dyDescent="0.2">
      <c r="A19717" s="2" t="s">
        <v>3</v>
      </c>
      <c r="B19717" s="2">
        <v>8</v>
      </c>
      <c r="C19717" s="2">
        <v>30</v>
      </c>
      <c r="D19717" s="2">
        <v>2009</v>
      </c>
      <c r="E19717" s="2">
        <v>13</v>
      </c>
      <c r="F19717" s="8">
        <v>3.6500000000000005E-2</v>
      </c>
      <c r="G19717" s="2"/>
    </row>
    <row r="19718" spans="1:7" x14ac:dyDescent="0.2">
      <c r="A19718" s="2" t="s">
        <v>3</v>
      </c>
      <c r="B19718" s="2">
        <v>8</v>
      </c>
      <c r="C19718" s="2">
        <v>30</v>
      </c>
      <c r="D19718" s="2">
        <v>2009</v>
      </c>
      <c r="E19718" s="2">
        <v>14</v>
      </c>
      <c r="F19718" s="8">
        <v>3.6900000000000002E-2</v>
      </c>
      <c r="G19718" s="2"/>
    </row>
    <row r="19719" spans="1:7" x14ac:dyDescent="0.2">
      <c r="A19719" s="2" t="s">
        <v>3</v>
      </c>
      <c r="B19719" s="2">
        <v>8</v>
      </c>
      <c r="C19719" s="2">
        <v>30</v>
      </c>
      <c r="D19719" s="2">
        <v>2009</v>
      </c>
      <c r="E19719" s="2">
        <v>15</v>
      </c>
      <c r="F19719" s="8">
        <v>3.5700000000000003E-2</v>
      </c>
      <c r="G19719" s="2"/>
    </row>
    <row r="19720" spans="1:7" x14ac:dyDescent="0.2">
      <c r="A19720" s="2" t="s">
        <v>3</v>
      </c>
      <c r="B19720" s="2">
        <v>8</v>
      </c>
      <c r="C19720" s="2">
        <v>30</v>
      </c>
      <c r="D19720" s="2">
        <v>2009</v>
      </c>
      <c r="E19720" s="2">
        <v>16</v>
      </c>
      <c r="F19720" s="8">
        <v>3.5099999999999999E-2</v>
      </c>
      <c r="G19720" s="2"/>
    </row>
    <row r="19721" spans="1:7" x14ac:dyDescent="0.2">
      <c r="A19721" s="2" t="s">
        <v>3</v>
      </c>
      <c r="B19721" s="2">
        <v>8</v>
      </c>
      <c r="C19721" s="2">
        <v>30</v>
      </c>
      <c r="D19721" s="2">
        <v>2009</v>
      </c>
      <c r="E19721" s="2">
        <v>17</v>
      </c>
      <c r="F19721" s="8">
        <v>3.4300000000000004E-2</v>
      </c>
      <c r="G19721" s="2"/>
    </row>
    <row r="19722" spans="1:7" x14ac:dyDescent="0.2">
      <c r="A19722" s="2" t="s">
        <v>3</v>
      </c>
      <c r="B19722" s="2">
        <v>8</v>
      </c>
      <c r="C19722" s="2">
        <v>30</v>
      </c>
      <c r="D19722" s="2">
        <v>2009</v>
      </c>
      <c r="E19722" s="2">
        <v>18</v>
      </c>
      <c r="F19722" s="8">
        <v>3.4800000000000005E-2</v>
      </c>
      <c r="G19722" s="2"/>
    </row>
    <row r="19723" spans="1:7" x14ac:dyDescent="0.2">
      <c r="A19723" s="2" t="s">
        <v>3</v>
      </c>
      <c r="B19723" s="2">
        <v>8</v>
      </c>
      <c r="C19723" s="2">
        <v>30</v>
      </c>
      <c r="D19723" s="2">
        <v>2009</v>
      </c>
      <c r="E19723" s="2">
        <v>19</v>
      </c>
      <c r="F19723" s="8">
        <v>3.4200000000000001E-2</v>
      </c>
      <c r="G19723" s="2"/>
    </row>
    <row r="19724" spans="1:7" x14ac:dyDescent="0.2">
      <c r="A19724" s="2" t="s">
        <v>3</v>
      </c>
      <c r="B19724" s="2">
        <v>8</v>
      </c>
      <c r="C19724" s="2">
        <v>30</v>
      </c>
      <c r="D19724" s="2">
        <v>2009</v>
      </c>
      <c r="E19724" s="2">
        <v>20</v>
      </c>
      <c r="F19724" s="8">
        <v>3.4000000000000002E-2</v>
      </c>
      <c r="G19724" s="2"/>
    </row>
    <row r="19725" spans="1:7" x14ac:dyDescent="0.2">
      <c r="A19725" s="2" t="s">
        <v>3</v>
      </c>
      <c r="B19725" s="2">
        <v>8</v>
      </c>
      <c r="C19725" s="2">
        <v>30</v>
      </c>
      <c r="D19725" s="2">
        <v>2009</v>
      </c>
      <c r="E19725" s="2">
        <v>21</v>
      </c>
      <c r="F19725" s="8">
        <v>3.3500000000000002E-2</v>
      </c>
      <c r="G19725" s="2"/>
    </row>
    <row r="19726" spans="1:7" x14ac:dyDescent="0.2">
      <c r="A19726" s="2" t="s">
        <v>3</v>
      </c>
      <c r="B19726" s="2">
        <v>8</v>
      </c>
      <c r="C19726" s="2">
        <v>30</v>
      </c>
      <c r="D19726" s="2">
        <v>2009</v>
      </c>
      <c r="E19726" s="2">
        <v>22</v>
      </c>
      <c r="F19726" s="8">
        <v>3.5400000000000001E-2</v>
      </c>
      <c r="G19726" s="2"/>
    </row>
    <row r="19727" spans="1:7" x14ac:dyDescent="0.2">
      <c r="A19727" s="2" t="s">
        <v>3</v>
      </c>
      <c r="B19727" s="2">
        <v>8</v>
      </c>
      <c r="C19727" s="2">
        <v>30</v>
      </c>
      <c r="D19727" s="2">
        <v>2009</v>
      </c>
      <c r="E19727" s="2">
        <v>23</v>
      </c>
      <c r="F19727" s="8">
        <v>3.3700000000000001E-2</v>
      </c>
      <c r="G19727" s="2"/>
    </row>
    <row r="19728" spans="1:7" x14ac:dyDescent="0.2">
      <c r="A19728" s="2" t="s">
        <v>3</v>
      </c>
      <c r="B19728" s="2">
        <v>8</v>
      </c>
      <c r="C19728" s="2">
        <v>30</v>
      </c>
      <c r="D19728" s="2">
        <v>2009</v>
      </c>
      <c r="E19728" s="2">
        <v>24</v>
      </c>
      <c r="F19728" s="8">
        <v>2.8800000000000003E-2</v>
      </c>
      <c r="G19728" s="2"/>
    </row>
    <row r="19729" spans="1:7" x14ac:dyDescent="0.2">
      <c r="A19729" s="2" t="s">
        <v>3</v>
      </c>
      <c r="B19729" s="2">
        <v>8</v>
      </c>
      <c r="C19729" s="2">
        <v>31</v>
      </c>
      <c r="D19729" s="2">
        <v>2009</v>
      </c>
      <c r="E19729" s="2">
        <v>1</v>
      </c>
      <c r="F19729" s="8">
        <v>2.9700000000000001E-2</v>
      </c>
      <c r="G19729" s="2"/>
    </row>
    <row r="19730" spans="1:7" x14ac:dyDescent="0.2">
      <c r="A19730" s="2" t="s">
        <v>3</v>
      </c>
      <c r="B19730" s="2">
        <v>8</v>
      </c>
      <c r="C19730" s="2">
        <v>31</v>
      </c>
      <c r="D19730" s="2">
        <v>2009</v>
      </c>
      <c r="E19730" s="2">
        <v>2</v>
      </c>
      <c r="F19730" s="8">
        <v>2.92E-2</v>
      </c>
      <c r="G19730" s="2"/>
    </row>
    <row r="19731" spans="1:7" x14ac:dyDescent="0.2">
      <c r="A19731" s="2" t="s">
        <v>3</v>
      </c>
      <c r="B19731" s="2">
        <v>8</v>
      </c>
      <c r="C19731" s="2">
        <v>31</v>
      </c>
      <c r="D19731" s="2">
        <v>2009</v>
      </c>
      <c r="E19731" s="2">
        <v>3</v>
      </c>
      <c r="F19731" s="8">
        <v>3.0800000000000001E-2</v>
      </c>
      <c r="G19731" s="2"/>
    </row>
    <row r="19732" spans="1:7" x14ac:dyDescent="0.2">
      <c r="A19732" s="2" t="s">
        <v>3</v>
      </c>
      <c r="B19732" s="2">
        <v>8</v>
      </c>
      <c r="C19732" s="2">
        <v>31</v>
      </c>
      <c r="D19732" s="2">
        <v>2009</v>
      </c>
      <c r="E19732" s="2">
        <v>4</v>
      </c>
      <c r="F19732" s="8">
        <v>3.0600000000000002E-2</v>
      </c>
      <c r="G19732" s="2"/>
    </row>
    <row r="19733" spans="1:7" x14ac:dyDescent="0.2">
      <c r="A19733" s="2" t="s">
        <v>3</v>
      </c>
      <c r="B19733" s="2">
        <v>8</v>
      </c>
      <c r="C19733" s="2">
        <v>31</v>
      </c>
      <c r="D19733" s="2">
        <v>2009</v>
      </c>
      <c r="E19733" s="2">
        <v>5</v>
      </c>
      <c r="F19733" s="8">
        <v>3.0100000000000002E-2</v>
      </c>
      <c r="G19733" s="2"/>
    </row>
    <row r="19734" spans="1:7" x14ac:dyDescent="0.2">
      <c r="A19734" s="2" t="s">
        <v>3</v>
      </c>
      <c r="B19734" s="2">
        <v>8</v>
      </c>
      <c r="C19734" s="2">
        <v>31</v>
      </c>
      <c r="D19734" s="2">
        <v>2009</v>
      </c>
      <c r="E19734" s="2">
        <v>6</v>
      </c>
      <c r="F19734" s="8">
        <v>2.9700000000000001E-2</v>
      </c>
      <c r="G19734" s="2"/>
    </row>
    <row r="19735" spans="1:7" x14ac:dyDescent="0.2">
      <c r="A19735" s="2" t="s">
        <v>3</v>
      </c>
      <c r="B19735" s="2">
        <v>8</v>
      </c>
      <c r="C19735" s="2">
        <v>31</v>
      </c>
      <c r="D19735" s="2">
        <v>2009</v>
      </c>
      <c r="E19735" s="2">
        <v>7</v>
      </c>
      <c r="F19735" s="8">
        <v>2.8500000000000001E-2</v>
      </c>
      <c r="G19735" s="2"/>
    </row>
    <row r="19736" spans="1:7" x14ac:dyDescent="0.2">
      <c r="A19736" s="2" t="s">
        <v>3</v>
      </c>
      <c r="B19736" s="2">
        <v>8</v>
      </c>
      <c r="C19736" s="2">
        <v>31</v>
      </c>
      <c r="D19736" s="2">
        <v>2009</v>
      </c>
      <c r="E19736" s="2">
        <v>8</v>
      </c>
      <c r="F19736" s="8">
        <v>2.7600000000000003E-2</v>
      </c>
      <c r="G19736" s="2"/>
    </row>
    <row r="19737" spans="1:7" x14ac:dyDescent="0.2">
      <c r="A19737" s="2" t="s">
        <v>3</v>
      </c>
      <c r="B19737" s="2">
        <v>8</v>
      </c>
      <c r="C19737" s="2">
        <v>31</v>
      </c>
      <c r="D19737" s="2">
        <v>2009</v>
      </c>
      <c r="E19737" s="2">
        <v>9</v>
      </c>
      <c r="F19737" s="8">
        <v>2.86E-2</v>
      </c>
      <c r="G19737" s="2"/>
    </row>
    <row r="19738" spans="1:7" x14ac:dyDescent="0.2">
      <c r="A19738" s="2" t="s">
        <v>3</v>
      </c>
      <c r="B19738" s="2">
        <v>8</v>
      </c>
      <c r="C19738" s="2">
        <v>31</v>
      </c>
      <c r="D19738" s="2">
        <v>2009</v>
      </c>
      <c r="E19738" s="2">
        <v>10</v>
      </c>
      <c r="F19738" s="8">
        <v>2.98E-2</v>
      </c>
      <c r="G19738" s="2"/>
    </row>
    <row r="19739" spans="1:7" x14ac:dyDescent="0.2">
      <c r="A19739" s="2" t="s">
        <v>3</v>
      </c>
      <c r="B19739" s="2">
        <v>8</v>
      </c>
      <c r="C19739" s="2">
        <v>31</v>
      </c>
      <c r="D19739" s="2">
        <v>2009</v>
      </c>
      <c r="E19739" s="2">
        <v>11</v>
      </c>
      <c r="F19739" s="8">
        <v>2.9500000000000002E-2</v>
      </c>
      <c r="G19739" s="2"/>
    </row>
    <row r="19740" spans="1:7" x14ac:dyDescent="0.2">
      <c r="A19740" s="2" t="s">
        <v>3</v>
      </c>
      <c r="B19740" s="2">
        <v>8</v>
      </c>
      <c r="C19740" s="2">
        <v>31</v>
      </c>
      <c r="D19740" s="2">
        <v>2009</v>
      </c>
      <c r="E19740" s="2">
        <v>12</v>
      </c>
      <c r="F19740" s="8">
        <v>0.03</v>
      </c>
      <c r="G19740" s="2"/>
    </row>
    <row r="19741" spans="1:7" x14ac:dyDescent="0.2">
      <c r="A19741" s="2" t="s">
        <v>3</v>
      </c>
      <c r="B19741" s="2">
        <v>8</v>
      </c>
      <c r="C19741" s="2">
        <v>31</v>
      </c>
      <c r="D19741" s="2">
        <v>2009</v>
      </c>
      <c r="E19741" s="2">
        <v>13</v>
      </c>
      <c r="F19741" s="8">
        <v>2.9900000000000003E-2</v>
      </c>
      <c r="G19741" s="2"/>
    </row>
    <row r="19742" spans="1:7" x14ac:dyDescent="0.2">
      <c r="A19742" s="2" t="s">
        <v>3</v>
      </c>
      <c r="B19742" s="2">
        <v>8</v>
      </c>
      <c r="C19742" s="2">
        <v>31</v>
      </c>
      <c r="D19742" s="2">
        <v>2009</v>
      </c>
      <c r="E19742" s="2">
        <v>14</v>
      </c>
      <c r="F19742" s="8">
        <v>2.9300000000000003E-2</v>
      </c>
      <c r="G19742" s="2"/>
    </row>
    <row r="19743" spans="1:7" x14ac:dyDescent="0.2">
      <c r="A19743" s="2" t="s">
        <v>3</v>
      </c>
      <c r="B19743" s="2">
        <v>8</v>
      </c>
      <c r="C19743" s="2">
        <v>31</v>
      </c>
      <c r="D19743" s="2">
        <v>2009</v>
      </c>
      <c r="E19743" s="2">
        <v>15</v>
      </c>
      <c r="F19743" s="8">
        <v>2.8500000000000001E-2</v>
      </c>
      <c r="G19743" s="2"/>
    </row>
    <row r="19744" spans="1:7" x14ac:dyDescent="0.2">
      <c r="A19744" s="2" t="s">
        <v>3</v>
      </c>
      <c r="B19744" s="2">
        <v>8</v>
      </c>
      <c r="C19744" s="2">
        <v>31</v>
      </c>
      <c r="D19744" s="2">
        <v>2009</v>
      </c>
      <c r="E19744" s="2">
        <v>16</v>
      </c>
      <c r="F19744" s="8">
        <v>2.87E-2</v>
      </c>
      <c r="G19744" s="2"/>
    </row>
    <row r="19745" spans="1:7" x14ac:dyDescent="0.2">
      <c r="A19745" s="2" t="s">
        <v>3</v>
      </c>
      <c r="B19745" s="2">
        <v>8</v>
      </c>
      <c r="C19745" s="2">
        <v>31</v>
      </c>
      <c r="D19745" s="2">
        <v>2009</v>
      </c>
      <c r="E19745" s="2">
        <v>17</v>
      </c>
      <c r="F19745" s="8">
        <v>2.7800000000000002E-2</v>
      </c>
      <c r="G19745" s="2"/>
    </row>
    <row r="19746" spans="1:7" x14ac:dyDescent="0.2">
      <c r="A19746" s="2" t="s">
        <v>3</v>
      </c>
      <c r="B19746" s="2">
        <v>8</v>
      </c>
      <c r="C19746" s="2">
        <v>31</v>
      </c>
      <c r="D19746" s="2">
        <v>2009</v>
      </c>
      <c r="E19746" s="2">
        <v>18</v>
      </c>
      <c r="F19746" s="8">
        <v>2.9100000000000001E-2</v>
      </c>
      <c r="G19746" s="2"/>
    </row>
    <row r="19747" spans="1:7" x14ac:dyDescent="0.2">
      <c r="A19747" s="2" t="s">
        <v>3</v>
      </c>
      <c r="B19747" s="2">
        <v>8</v>
      </c>
      <c r="C19747" s="2">
        <v>31</v>
      </c>
      <c r="D19747" s="2">
        <v>2009</v>
      </c>
      <c r="E19747" s="2">
        <v>19</v>
      </c>
      <c r="F19747" s="8">
        <v>2.8900000000000002E-2</v>
      </c>
      <c r="G19747" s="2"/>
    </row>
    <row r="19748" spans="1:7" x14ac:dyDescent="0.2">
      <c r="A19748" s="2" t="s">
        <v>3</v>
      </c>
      <c r="B19748" s="2">
        <v>8</v>
      </c>
      <c r="C19748" s="2">
        <v>31</v>
      </c>
      <c r="D19748" s="2">
        <v>2009</v>
      </c>
      <c r="E19748" s="2">
        <v>20</v>
      </c>
      <c r="F19748" s="8">
        <v>3.0500000000000003E-2</v>
      </c>
      <c r="G19748" s="2"/>
    </row>
    <row r="19749" spans="1:7" x14ac:dyDescent="0.2">
      <c r="A19749" s="2" t="s">
        <v>3</v>
      </c>
      <c r="B19749" s="2">
        <v>8</v>
      </c>
      <c r="C19749" s="2">
        <v>31</v>
      </c>
      <c r="D19749" s="2">
        <v>2009</v>
      </c>
      <c r="E19749" s="2">
        <v>21</v>
      </c>
      <c r="F19749" s="8">
        <v>2.9700000000000001E-2</v>
      </c>
      <c r="G19749" s="2"/>
    </row>
    <row r="19750" spans="1:7" x14ac:dyDescent="0.2">
      <c r="A19750" s="2" t="s">
        <v>3</v>
      </c>
      <c r="B19750" s="2">
        <v>8</v>
      </c>
      <c r="C19750" s="2">
        <v>31</v>
      </c>
      <c r="D19750" s="2">
        <v>2009</v>
      </c>
      <c r="E19750" s="2">
        <v>22</v>
      </c>
      <c r="F19750" s="8">
        <v>3.1400000000000004E-2</v>
      </c>
      <c r="G19750" s="2"/>
    </row>
    <row r="19751" spans="1:7" x14ac:dyDescent="0.2">
      <c r="A19751" s="2" t="s">
        <v>3</v>
      </c>
      <c r="B19751" s="2">
        <v>8</v>
      </c>
      <c r="C19751" s="2">
        <v>31</v>
      </c>
      <c r="D19751" s="2">
        <v>2009</v>
      </c>
      <c r="E19751" s="2">
        <v>23</v>
      </c>
      <c r="F19751" s="8">
        <v>2.75E-2</v>
      </c>
      <c r="G19751" s="2"/>
    </row>
    <row r="19752" spans="1:7" x14ac:dyDescent="0.2">
      <c r="A19752" s="2" t="s">
        <v>3</v>
      </c>
      <c r="B19752" s="2">
        <v>8</v>
      </c>
      <c r="C19752" s="2">
        <v>31</v>
      </c>
      <c r="D19752" s="2">
        <v>2009</v>
      </c>
      <c r="E19752" s="2">
        <v>24</v>
      </c>
      <c r="F19752" s="8">
        <v>2.8400000000000002E-2</v>
      </c>
      <c r="G19752" s="2"/>
    </row>
    <row r="19753" spans="1:7" x14ac:dyDescent="0.2">
      <c r="A19753" s="2" t="s">
        <v>3</v>
      </c>
      <c r="B19753" s="2">
        <v>9</v>
      </c>
      <c r="C19753" s="2">
        <v>1</v>
      </c>
      <c r="D19753" s="2">
        <v>2009</v>
      </c>
      <c r="E19753" s="2">
        <v>1</v>
      </c>
      <c r="F19753" s="8">
        <v>2.9000000000000001E-2</v>
      </c>
      <c r="G19753" s="2"/>
    </row>
    <row r="19754" spans="1:7" x14ac:dyDescent="0.2">
      <c r="A19754" s="2" t="s">
        <v>3</v>
      </c>
      <c r="B19754" s="2">
        <v>9</v>
      </c>
      <c r="C19754" s="2">
        <v>1</v>
      </c>
      <c r="D19754" s="2">
        <v>2009</v>
      </c>
      <c r="E19754" s="2">
        <v>2</v>
      </c>
      <c r="F19754" s="8">
        <v>3.1300000000000001E-2</v>
      </c>
      <c r="G19754" s="2"/>
    </row>
    <row r="19755" spans="1:7" x14ac:dyDescent="0.2">
      <c r="A19755" s="2" t="s">
        <v>3</v>
      </c>
      <c r="B19755" s="2">
        <v>9</v>
      </c>
      <c r="C19755" s="2">
        <v>1</v>
      </c>
      <c r="D19755" s="2">
        <v>2009</v>
      </c>
      <c r="E19755" s="2">
        <v>3</v>
      </c>
      <c r="F19755" s="8">
        <v>3.04E-2</v>
      </c>
      <c r="G19755" s="2"/>
    </row>
    <row r="19756" spans="1:7" x14ac:dyDescent="0.2">
      <c r="A19756" s="2" t="s">
        <v>3</v>
      </c>
      <c r="B19756" s="2">
        <v>9</v>
      </c>
      <c r="C19756" s="2">
        <v>1</v>
      </c>
      <c r="D19756" s="2">
        <v>2009</v>
      </c>
      <c r="E19756" s="2">
        <v>4</v>
      </c>
      <c r="F19756" s="8">
        <v>3.0300000000000001E-2</v>
      </c>
      <c r="G19756" s="2"/>
    </row>
    <row r="19757" spans="1:7" x14ac:dyDescent="0.2">
      <c r="A19757" s="2" t="s">
        <v>3</v>
      </c>
      <c r="B19757" s="2">
        <v>9</v>
      </c>
      <c r="C19757" s="2">
        <v>1</v>
      </c>
      <c r="D19757" s="2">
        <v>2009</v>
      </c>
      <c r="E19757" s="2">
        <v>5</v>
      </c>
      <c r="F19757" s="8">
        <v>2.86E-2</v>
      </c>
      <c r="G19757" s="2"/>
    </row>
    <row r="19758" spans="1:7" x14ac:dyDescent="0.2">
      <c r="A19758" s="2" t="s">
        <v>3</v>
      </c>
      <c r="B19758" s="2">
        <v>9</v>
      </c>
      <c r="C19758" s="2">
        <v>1</v>
      </c>
      <c r="D19758" s="2">
        <v>2009</v>
      </c>
      <c r="E19758" s="2">
        <v>6</v>
      </c>
      <c r="F19758" s="8">
        <v>2.6700000000000002E-2</v>
      </c>
      <c r="G19758" s="2"/>
    </row>
    <row r="19759" spans="1:7" x14ac:dyDescent="0.2">
      <c r="A19759" s="2" t="s">
        <v>3</v>
      </c>
      <c r="B19759" s="2">
        <v>9</v>
      </c>
      <c r="C19759" s="2">
        <v>1</v>
      </c>
      <c r="D19759" s="2">
        <v>2009</v>
      </c>
      <c r="E19759" s="2">
        <v>7</v>
      </c>
      <c r="F19759" s="8">
        <v>2.6000000000000002E-2</v>
      </c>
      <c r="G19759" s="2"/>
    </row>
    <row r="19760" spans="1:7" x14ac:dyDescent="0.2">
      <c r="A19760" s="2" t="s">
        <v>3</v>
      </c>
      <c r="B19760" s="2">
        <v>9</v>
      </c>
      <c r="C19760" s="2">
        <v>1</v>
      </c>
      <c r="D19760" s="2">
        <v>2009</v>
      </c>
      <c r="E19760" s="2">
        <v>8</v>
      </c>
      <c r="F19760" s="8">
        <v>2.5000000000000001E-2</v>
      </c>
      <c r="G19760" s="2"/>
    </row>
    <row r="19761" spans="1:7" x14ac:dyDescent="0.2">
      <c r="A19761" s="2" t="s">
        <v>3</v>
      </c>
      <c r="B19761" s="2">
        <v>9</v>
      </c>
      <c r="C19761" s="2">
        <v>1</v>
      </c>
      <c r="D19761" s="2">
        <v>2009</v>
      </c>
      <c r="E19761" s="2">
        <v>9</v>
      </c>
      <c r="F19761" s="8">
        <v>2.75E-2</v>
      </c>
      <c r="G19761" s="2"/>
    </row>
    <row r="19762" spans="1:7" x14ac:dyDescent="0.2">
      <c r="A19762" s="2" t="s">
        <v>3</v>
      </c>
      <c r="B19762" s="2">
        <v>9</v>
      </c>
      <c r="C19762" s="2">
        <v>1</v>
      </c>
      <c r="D19762" s="2">
        <v>2009</v>
      </c>
      <c r="E19762" s="2">
        <v>10</v>
      </c>
      <c r="F19762" s="8">
        <v>2.98E-2</v>
      </c>
      <c r="G19762" s="2"/>
    </row>
    <row r="19763" spans="1:7" x14ac:dyDescent="0.2">
      <c r="A19763" s="2" t="s">
        <v>3</v>
      </c>
      <c r="B19763" s="2">
        <v>9</v>
      </c>
      <c r="C19763" s="2">
        <v>1</v>
      </c>
      <c r="D19763" s="2">
        <v>2009</v>
      </c>
      <c r="E19763" s="2">
        <v>11</v>
      </c>
      <c r="F19763" s="8">
        <v>3.1100000000000003E-2</v>
      </c>
      <c r="G19763" s="2"/>
    </row>
    <row r="19764" spans="1:7" x14ac:dyDescent="0.2">
      <c r="A19764" s="2" t="s">
        <v>3</v>
      </c>
      <c r="B19764" s="2">
        <v>9</v>
      </c>
      <c r="C19764" s="2">
        <v>1</v>
      </c>
      <c r="D19764" s="2">
        <v>2009</v>
      </c>
      <c r="E19764" s="2">
        <v>12</v>
      </c>
      <c r="F19764" s="8">
        <v>3.1699999999999999E-2</v>
      </c>
      <c r="G19764" s="2"/>
    </row>
    <row r="19765" spans="1:7" x14ac:dyDescent="0.2">
      <c r="A19765" s="2" t="s">
        <v>3</v>
      </c>
      <c r="B19765" s="2">
        <v>9</v>
      </c>
      <c r="C19765" s="2">
        <v>1</v>
      </c>
      <c r="D19765" s="2">
        <v>2009</v>
      </c>
      <c r="E19765" s="2">
        <v>13</v>
      </c>
      <c r="F19765" s="8">
        <v>2.9300000000000003E-2</v>
      </c>
      <c r="G19765" s="2"/>
    </row>
    <row r="19766" spans="1:7" x14ac:dyDescent="0.2">
      <c r="A19766" s="2" t="s">
        <v>3</v>
      </c>
      <c r="B19766" s="2">
        <v>9</v>
      </c>
      <c r="C19766" s="2">
        <v>1</v>
      </c>
      <c r="D19766" s="2">
        <v>2009</v>
      </c>
      <c r="E19766" s="2">
        <v>14</v>
      </c>
      <c r="F19766" s="8">
        <v>2.9600000000000001E-2</v>
      </c>
      <c r="G19766" s="2"/>
    </row>
    <row r="19767" spans="1:7" x14ac:dyDescent="0.2">
      <c r="A19767" s="2" t="s">
        <v>3</v>
      </c>
      <c r="B19767" s="2">
        <v>9</v>
      </c>
      <c r="C19767" s="2">
        <v>1</v>
      </c>
      <c r="D19767" s="2">
        <v>2009</v>
      </c>
      <c r="E19767" s="2">
        <v>15</v>
      </c>
      <c r="F19767" s="8">
        <v>3.0300000000000001E-2</v>
      </c>
      <c r="G19767" s="2"/>
    </row>
    <row r="19768" spans="1:7" x14ac:dyDescent="0.2">
      <c r="A19768" s="2" t="s">
        <v>3</v>
      </c>
      <c r="B19768" s="2">
        <v>9</v>
      </c>
      <c r="C19768" s="2">
        <v>1</v>
      </c>
      <c r="D19768" s="2">
        <v>2009</v>
      </c>
      <c r="E19768" s="2">
        <v>16</v>
      </c>
      <c r="F19768" s="8">
        <v>3.1900000000000005E-2</v>
      </c>
      <c r="G19768" s="2"/>
    </row>
    <row r="19769" spans="1:7" x14ac:dyDescent="0.2">
      <c r="A19769" s="2" t="s">
        <v>3</v>
      </c>
      <c r="B19769" s="2">
        <v>9</v>
      </c>
      <c r="C19769" s="2">
        <v>1</v>
      </c>
      <c r="D19769" s="2">
        <v>2009</v>
      </c>
      <c r="E19769" s="2">
        <v>17</v>
      </c>
      <c r="F19769" s="8">
        <v>3.1600000000000003E-2</v>
      </c>
      <c r="G19769" s="2"/>
    </row>
    <row r="19770" spans="1:7" x14ac:dyDescent="0.2">
      <c r="A19770" s="2" t="s">
        <v>3</v>
      </c>
      <c r="B19770" s="2">
        <v>9</v>
      </c>
      <c r="C19770" s="2">
        <v>1</v>
      </c>
      <c r="D19770" s="2">
        <v>2009</v>
      </c>
      <c r="E19770" s="2">
        <v>18</v>
      </c>
      <c r="F19770" s="8">
        <v>3.1400000000000004E-2</v>
      </c>
      <c r="G19770" s="2"/>
    </row>
    <row r="19771" spans="1:7" x14ac:dyDescent="0.2">
      <c r="A19771" s="2" t="s">
        <v>3</v>
      </c>
      <c r="B19771" s="2">
        <v>9</v>
      </c>
      <c r="C19771" s="2">
        <v>1</v>
      </c>
      <c r="D19771" s="2">
        <v>2009</v>
      </c>
      <c r="E19771" s="2">
        <v>19</v>
      </c>
      <c r="F19771" s="8">
        <v>3.2100000000000004E-2</v>
      </c>
      <c r="G19771" s="2"/>
    </row>
    <row r="19772" spans="1:7" x14ac:dyDescent="0.2">
      <c r="A19772" s="2" t="s">
        <v>3</v>
      </c>
      <c r="B19772" s="2">
        <v>9</v>
      </c>
      <c r="C19772" s="2">
        <v>1</v>
      </c>
      <c r="D19772" s="2">
        <v>2009</v>
      </c>
      <c r="E19772" s="2">
        <v>20</v>
      </c>
      <c r="F19772" s="8">
        <v>3.2500000000000001E-2</v>
      </c>
      <c r="G19772" s="2"/>
    </row>
    <row r="19773" spans="1:7" x14ac:dyDescent="0.2">
      <c r="A19773" s="2" t="s">
        <v>3</v>
      </c>
      <c r="B19773" s="2">
        <v>9</v>
      </c>
      <c r="C19773" s="2">
        <v>1</v>
      </c>
      <c r="D19773" s="2">
        <v>2009</v>
      </c>
      <c r="E19773" s="2">
        <v>21</v>
      </c>
      <c r="F19773" s="8">
        <v>3.5500000000000004E-2</v>
      </c>
      <c r="G19773" s="2"/>
    </row>
    <row r="19774" spans="1:7" x14ac:dyDescent="0.2">
      <c r="A19774" s="2" t="s">
        <v>3</v>
      </c>
      <c r="B19774" s="2">
        <v>9</v>
      </c>
      <c r="C19774" s="2">
        <v>1</v>
      </c>
      <c r="D19774" s="2">
        <v>2009</v>
      </c>
      <c r="E19774" s="2">
        <v>22</v>
      </c>
      <c r="F19774" s="8">
        <v>3.3300000000000003E-2</v>
      </c>
      <c r="G19774" s="2"/>
    </row>
    <row r="19775" spans="1:7" x14ac:dyDescent="0.2">
      <c r="A19775" s="2" t="s">
        <v>3</v>
      </c>
      <c r="B19775" s="2">
        <v>9</v>
      </c>
      <c r="C19775" s="2">
        <v>1</v>
      </c>
      <c r="D19775" s="2">
        <v>2009</v>
      </c>
      <c r="E19775" s="2">
        <v>23</v>
      </c>
      <c r="F19775" s="8">
        <v>2.8900000000000002E-2</v>
      </c>
      <c r="G19775" s="2"/>
    </row>
    <row r="19776" spans="1:7" x14ac:dyDescent="0.2">
      <c r="A19776" s="2" t="s">
        <v>3</v>
      </c>
      <c r="B19776" s="2">
        <v>9</v>
      </c>
      <c r="C19776" s="2">
        <v>1</v>
      </c>
      <c r="D19776" s="2">
        <v>2009</v>
      </c>
      <c r="E19776" s="2">
        <v>24</v>
      </c>
      <c r="F19776" s="8">
        <v>2.9300000000000003E-2</v>
      </c>
      <c r="G19776" s="2"/>
    </row>
    <row r="19777" spans="1:7" x14ac:dyDescent="0.2">
      <c r="A19777" s="2" t="s">
        <v>3</v>
      </c>
      <c r="B19777" s="2">
        <v>9</v>
      </c>
      <c r="C19777" s="2">
        <v>2</v>
      </c>
      <c r="D19777" s="2">
        <v>2009</v>
      </c>
      <c r="E19777" s="2">
        <v>1</v>
      </c>
      <c r="F19777" s="8">
        <v>3.1300000000000001E-2</v>
      </c>
      <c r="G19777" s="2"/>
    </row>
    <row r="19778" spans="1:7" x14ac:dyDescent="0.2">
      <c r="A19778" s="2" t="s">
        <v>3</v>
      </c>
      <c r="B19778" s="2">
        <v>9</v>
      </c>
      <c r="C19778" s="2">
        <v>2</v>
      </c>
      <c r="D19778" s="2">
        <v>2009</v>
      </c>
      <c r="E19778" s="2">
        <v>2</v>
      </c>
      <c r="F19778" s="8">
        <v>3.3600000000000005E-2</v>
      </c>
      <c r="G19778" s="2"/>
    </row>
    <row r="19779" spans="1:7" x14ac:dyDescent="0.2">
      <c r="A19779" s="2" t="s">
        <v>3</v>
      </c>
      <c r="B19779" s="2">
        <v>9</v>
      </c>
      <c r="C19779" s="2">
        <v>2</v>
      </c>
      <c r="D19779" s="2">
        <v>2009</v>
      </c>
      <c r="E19779" s="2">
        <v>3</v>
      </c>
      <c r="F19779" s="8">
        <v>3.4099999999999998E-2</v>
      </c>
      <c r="G19779" s="2"/>
    </row>
    <row r="19780" spans="1:7" x14ac:dyDescent="0.2">
      <c r="A19780" s="2" t="s">
        <v>3</v>
      </c>
      <c r="B19780" s="2">
        <v>9</v>
      </c>
      <c r="C19780" s="2">
        <v>2</v>
      </c>
      <c r="D19780" s="2">
        <v>2009</v>
      </c>
      <c r="E19780" s="2">
        <v>4</v>
      </c>
      <c r="F19780" s="8">
        <v>3.44E-2</v>
      </c>
      <c r="G19780" s="2"/>
    </row>
    <row r="19781" spans="1:7" x14ac:dyDescent="0.2">
      <c r="A19781" s="2" t="s">
        <v>3</v>
      </c>
      <c r="B19781" s="2">
        <v>9</v>
      </c>
      <c r="C19781" s="2">
        <v>2</v>
      </c>
      <c r="D19781" s="2">
        <v>2009</v>
      </c>
      <c r="E19781" s="2">
        <v>5</v>
      </c>
      <c r="F19781" s="8">
        <v>3.4099999999999998E-2</v>
      </c>
      <c r="G19781" s="2"/>
    </row>
    <row r="19782" spans="1:7" x14ac:dyDescent="0.2">
      <c r="A19782" s="2" t="s">
        <v>3</v>
      </c>
      <c r="B19782" s="2">
        <v>9</v>
      </c>
      <c r="C19782" s="2">
        <v>2</v>
      </c>
      <c r="D19782" s="2">
        <v>2009</v>
      </c>
      <c r="E19782" s="2">
        <v>6</v>
      </c>
      <c r="F19782" s="8">
        <v>3.6200000000000003E-2</v>
      </c>
      <c r="G19782" s="2"/>
    </row>
    <row r="19783" spans="1:7" x14ac:dyDescent="0.2">
      <c r="A19783" s="2" t="s">
        <v>3</v>
      </c>
      <c r="B19783" s="2">
        <v>9</v>
      </c>
      <c r="C19783" s="2">
        <v>2</v>
      </c>
      <c r="D19783" s="2">
        <v>2009</v>
      </c>
      <c r="E19783" s="2">
        <v>7</v>
      </c>
      <c r="F19783" s="8">
        <v>3.32E-2</v>
      </c>
      <c r="G19783" s="2"/>
    </row>
    <row r="19784" spans="1:7" x14ac:dyDescent="0.2">
      <c r="A19784" s="2" t="s">
        <v>3</v>
      </c>
      <c r="B19784" s="2">
        <v>9</v>
      </c>
      <c r="C19784" s="2">
        <v>2</v>
      </c>
      <c r="D19784" s="2">
        <v>2009</v>
      </c>
      <c r="E19784" s="2">
        <v>8</v>
      </c>
      <c r="F19784" s="8">
        <v>3.1699999999999999E-2</v>
      </c>
      <c r="G19784" s="2"/>
    </row>
    <row r="19785" spans="1:7" x14ac:dyDescent="0.2">
      <c r="A19785" s="2" t="s">
        <v>3</v>
      </c>
      <c r="B19785" s="2">
        <v>9</v>
      </c>
      <c r="C19785" s="2">
        <v>2</v>
      </c>
      <c r="D19785" s="2">
        <v>2009</v>
      </c>
      <c r="E19785" s="2">
        <v>9</v>
      </c>
      <c r="F19785" s="8">
        <v>3.2300000000000002E-2</v>
      </c>
      <c r="G19785" s="2"/>
    </row>
    <row r="19786" spans="1:7" x14ac:dyDescent="0.2">
      <c r="A19786" s="2" t="s">
        <v>3</v>
      </c>
      <c r="B19786" s="2">
        <v>9</v>
      </c>
      <c r="C19786" s="2">
        <v>2</v>
      </c>
      <c r="D19786" s="2">
        <v>2009</v>
      </c>
      <c r="E19786" s="2">
        <v>10</v>
      </c>
      <c r="F19786" s="8">
        <v>3.3600000000000005E-2</v>
      </c>
      <c r="G19786" s="2"/>
    </row>
    <row r="19787" spans="1:7" x14ac:dyDescent="0.2">
      <c r="A19787" s="2" t="s">
        <v>3</v>
      </c>
      <c r="B19787" s="2">
        <v>9</v>
      </c>
      <c r="C19787" s="2">
        <v>2</v>
      </c>
      <c r="D19787" s="2">
        <v>2009</v>
      </c>
      <c r="E19787" s="2">
        <v>11</v>
      </c>
      <c r="F19787" s="8">
        <v>3.3000000000000002E-2</v>
      </c>
      <c r="G19787" s="2"/>
    </row>
    <row r="19788" spans="1:7" x14ac:dyDescent="0.2">
      <c r="A19788" s="2" t="s">
        <v>3</v>
      </c>
      <c r="B19788" s="2">
        <v>9</v>
      </c>
      <c r="C19788" s="2">
        <v>2</v>
      </c>
      <c r="D19788" s="2">
        <v>2009</v>
      </c>
      <c r="E19788" s="2">
        <v>12</v>
      </c>
      <c r="F19788" s="8">
        <v>3.1900000000000005E-2</v>
      </c>
      <c r="G19788" s="2"/>
    </row>
    <row r="19789" spans="1:7" x14ac:dyDescent="0.2">
      <c r="A19789" s="2" t="s">
        <v>3</v>
      </c>
      <c r="B19789" s="2">
        <v>9</v>
      </c>
      <c r="C19789" s="2">
        <v>2</v>
      </c>
      <c r="D19789" s="2">
        <v>2009</v>
      </c>
      <c r="E19789" s="2">
        <v>13</v>
      </c>
      <c r="F19789" s="8">
        <v>3.1100000000000003E-2</v>
      </c>
      <c r="G19789" s="2"/>
    </row>
    <row r="19790" spans="1:7" x14ac:dyDescent="0.2">
      <c r="A19790" s="2" t="s">
        <v>3</v>
      </c>
      <c r="B19790" s="2">
        <v>9</v>
      </c>
      <c r="C19790" s="2">
        <v>2</v>
      </c>
      <c r="D19790" s="2">
        <v>2009</v>
      </c>
      <c r="E19790" s="2">
        <v>14</v>
      </c>
      <c r="F19790" s="8">
        <v>3.0100000000000002E-2</v>
      </c>
      <c r="G19790" s="2"/>
    </row>
    <row r="19791" spans="1:7" x14ac:dyDescent="0.2">
      <c r="A19791" s="2" t="s">
        <v>3</v>
      </c>
      <c r="B19791" s="2">
        <v>9</v>
      </c>
      <c r="C19791" s="2">
        <v>2</v>
      </c>
      <c r="D19791" s="2">
        <v>2009</v>
      </c>
      <c r="E19791" s="2">
        <v>15</v>
      </c>
      <c r="F19791" s="8">
        <v>2.9500000000000002E-2</v>
      </c>
      <c r="G19791" s="2"/>
    </row>
    <row r="19792" spans="1:7" x14ac:dyDescent="0.2">
      <c r="A19792" s="2" t="s">
        <v>3</v>
      </c>
      <c r="B19792" s="2">
        <v>9</v>
      </c>
      <c r="C19792" s="2">
        <v>2</v>
      </c>
      <c r="D19792" s="2">
        <v>2009</v>
      </c>
      <c r="E19792" s="2">
        <v>16</v>
      </c>
      <c r="F19792" s="8">
        <v>3.0500000000000003E-2</v>
      </c>
      <c r="G19792" s="2"/>
    </row>
    <row r="19793" spans="1:7" x14ac:dyDescent="0.2">
      <c r="A19793" s="2" t="s">
        <v>3</v>
      </c>
      <c r="B19793" s="2">
        <v>9</v>
      </c>
      <c r="C19793" s="2">
        <v>2</v>
      </c>
      <c r="D19793" s="2">
        <v>2009</v>
      </c>
      <c r="E19793" s="2">
        <v>17</v>
      </c>
      <c r="F19793" s="8">
        <v>2.9400000000000003E-2</v>
      </c>
      <c r="G19793" s="2"/>
    </row>
    <row r="19794" spans="1:7" x14ac:dyDescent="0.2">
      <c r="A19794" s="2" t="s">
        <v>3</v>
      </c>
      <c r="B19794" s="2">
        <v>9</v>
      </c>
      <c r="C19794" s="2">
        <v>2</v>
      </c>
      <c r="D19794" s="2">
        <v>2009</v>
      </c>
      <c r="E19794" s="2">
        <v>18</v>
      </c>
      <c r="F19794" s="8">
        <v>2.9300000000000003E-2</v>
      </c>
      <c r="G19794" s="2"/>
    </row>
    <row r="19795" spans="1:7" x14ac:dyDescent="0.2">
      <c r="A19795" s="2" t="s">
        <v>3</v>
      </c>
      <c r="B19795" s="2">
        <v>9</v>
      </c>
      <c r="C19795" s="2">
        <v>2</v>
      </c>
      <c r="D19795" s="2">
        <v>2009</v>
      </c>
      <c r="E19795" s="2">
        <v>19</v>
      </c>
      <c r="F19795" s="8">
        <v>2.81E-2</v>
      </c>
      <c r="G19795" s="2"/>
    </row>
    <row r="19796" spans="1:7" x14ac:dyDescent="0.2">
      <c r="A19796" s="2" t="s">
        <v>3</v>
      </c>
      <c r="B19796" s="2">
        <v>9</v>
      </c>
      <c r="C19796" s="2">
        <v>2</v>
      </c>
      <c r="D19796" s="2">
        <v>2009</v>
      </c>
      <c r="E19796" s="2">
        <v>20</v>
      </c>
      <c r="F19796" s="8">
        <v>2.9500000000000002E-2</v>
      </c>
      <c r="G19796" s="2"/>
    </row>
    <row r="19797" spans="1:7" x14ac:dyDescent="0.2">
      <c r="A19797" s="2" t="s">
        <v>3</v>
      </c>
      <c r="B19797" s="2">
        <v>9</v>
      </c>
      <c r="C19797" s="2">
        <v>2</v>
      </c>
      <c r="D19797" s="2">
        <v>2009</v>
      </c>
      <c r="E19797" s="2">
        <v>21</v>
      </c>
      <c r="F19797" s="8">
        <v>2.98E-2</v>
      </c>
      <c r="G19797" s="2"/>
    </row>
    <row r="19798" spans="1:7" x14ac:dyDescent="0.2">
      <c r="A19798" s="2" t="s">
        <v>3</v>
      </c>
      <c r="B19798" s="2">
        <v>9</v>
      </c>
      <c r="C19798" s="2">
        <v>2</v>
      </c>
      <c r="D19798" s="2">
        <v>2009</v>
      </c>
      <c r="E19798" s="2">
        <v>22</v>
      </c>
      <c r="F19798" s="8">
        <v>3.2399999999999998E-2</v>
      </c>
      <c r="G19798" s="2"/>
    </row>
    <row r="19799" spans="1:7" x14ac:dyDescent="0.2">
      <c r="A19799" s="2" t="s">
        <v>3</v>
      </c>
      <c r="B19799" s="2">
        <v>9</v>
      </c>
      <c r="C19799" s="2">
        <v>2</v>
      </c>
      <c r="D19799" s="2">
        <v>2009</v>
      </c>
      <c r="E19799" s="2">
        <v>23</v>
      </c>
      <c r="F19799" s="8">
        <v>3.4300000000000004E-2</v>
      </c>
      <c r="G19799" s="2"/>
    </row>
    <row r="19800" spans="1:7" x14ac:dyDescent="0.2">
      <c r="A19800" s="2" t="s">
        <v>3</v>
      </c>
      <c r="B19800" s="2">
        <v>9</v>
      </c>
      <c r="C19800" s="2">
        <v>2</v>
      </c>
      <c r="D19800" s="2">
        <v>2009</v>
      </c>
      <c r="E19800" s="2">
        <v>24</v>
      </c>
      <c r="F19800" s="8">
        <v>3.4800000000000005E-2</v>
      </c>
      <c r="G19800" s="2"/>
    </row>
    <row r="19801" spans="1:7" x14ac:dyDescent="0.2">
      <c r="A19801" s="2" t="s">
        <v>3</v>
      </c>
      <c r="B19801" s="2">
        <v>9</v>
      </c>
      <c r="C19801" s="2">
        <v>3</v>
      </c>
      <c r="D19801" s="2">
        <v>2009</v>
      </c>
      <c r="E19801" s="2">
        <v>1</v>
      </c>
      <c r="F19801" s="8">
        <v>3.1200000000000002E-2</v>
      </c>
      <c r="G19801" s="2"/>
    </row>
    <row r="19802" spans="1:7" x14ac:dyDescent="0.2">
      <c r="A19802" s="2" t="s">
        <v>3</v>
      </c>
      <c r="B19802" s="2">
        <v>9</v>
      </c>
      <c r="C19802" s="2">
        <v>3</v>
      </c>
      <c r="D19802" s="2">
        <v>2009</v>
      </c>
      <c r="E19802" s="2">
        <v>2</v>
      </c>
      <c r="F19802" s="8">
        <v>3.27E-2</v>
      </c>
      <c r="G19802" s="2"/>
    </row>
    <row r="19803" spans="1:7" x14ac:dyDescent="0.2">
      <c r="A19803" s="2" t="s">
        <v>3</v>
      </c>
      <c r="B19803" s="2">
        <v>9</v>
      </c>
      <c r="C19803" s="2">
        <v>3</v>
      </c>
      <c r="D19803" s="2">
        <v>2009</v>
      </c>
      <c r="E19803" s="2">
        <v>3</v>
      </c>
      <c r="F19803" s="8">
        <v>3.1200000000000002E-2</v>
      </c>
      <c r="G19803" s="2"/>
    </row>
    <row r="19804" spans="1:7" x14ac:dyDescent="0.2">
      <c r="A19804" s="2" t="s">
        <v>3</v>
      </c>
      <c r="B19804" s="2">
        <v>9</v>
      </c>
      <c r="C19804" s="2">
        <v>3</v>
      </c>
      <c r="D19804" s="2">
        <v>2009</v>
      </c>
      <c r="E19804" s="2">
        <v>4</v>
      </c>
      <c r="F19804" s="8">
        <v>3.3600000000000005E-2</v>
      </c>
      <c r="G19804" s="2"/>
    </row>
    <row r="19805" spans="1:7" x14ac:dyDescent="0.2">
      <c r="A19805" s="2" t="s">
        <v>3</v>
      </c>
      <c r="B19805" s="2">
        <v>9</v>
      </c>
      <c r="C19805" s="2">
        <v>3</v>
      </c>
      <c r="D19805" s="2">
        <v>2009</v>
      </c>
      <c r="E19805" s="2">
        <v>5</v>
      </c>
      <c r="F19805" s="8">
        <v>3.1600000000000003E-2</v>
      </c>
      <c r="G19805" s="2"/>
    </row>
    <row r="19806" spans="1:7" x14ac:dyDescent="0.2">
      <c r="A19806" s="2" t="s">
        <v>3</v>
      </c>
      <c r="B19806" s="2">
        <v>9</v>
      </c>
      <c r="C19806" s="2">
        <v>3</v>
      </c>
      <c r="D19806" s="2">
        <v>2009</v>
      </c>
      <c r="E19806" s="2">
        <v>6</v>
      </c>
      <c r="F19806" s="8">
        <v>3.3399999999999999E-2</v>
      </c>
      <c r="G19806" s="2"/>
    </row>
    <row r="19807" spans="1:7" x14ac:dyDescent="0.2">
      <c r="A19807" s="2" t="s">
        <v>3</v>
      </c>
      <c r="B19807" s="2">
        <v>9</v>
      </c>
      <c r="C19807" s="2">
        <v>3</v>
      </c>
      <c r="D19807" s="2">
        <v>2009</v>
      </c>
      <c r="E19807" s="2">
        <v>7</v>
      </c>
      <c r="F19807" s="8">
        <v>3.5200000000000002E-2</v>
      </c>
      <c r="G19807" s="2"/>
    </row>
    <row r="19808" spans="1:7" x14ac:dyDescent="0.2">
      <c r="A19808" s="2" t="s">
        <v>3</v>
      </c>
      <c r="B19808" s="2">
        <v>9</v>
      </c>
      <c r="C19808" s="2">
        <v>3</v>
      </c>
      <c r="D19808" s="2">
        <v>2009</v>
      </c>
      <c r="E19808" s="2">
        <v>8</v>
      </c>
      <c r="F19808" s="8">
        <v>2.8500000000000001E-2</v>
      </c>
      <c r="G19808" s="2"/>
    </row>
    <row r="19809" spans="1:7" x14ac:dyDescent="0.2">
      <c r="A19809" s="2" t="s">
        <v>3</v>
      </c>
      <c r="B19809" s="2">
        <v>9</v>
      </c>
      <c r="C19809" s="2">
        <v>3</v>
      </c>
      <c r="D19809" s="2">
        <v>2009</v>
      </c>
      <c r="E19809" s="2">
        <v>9</v>
      </c>
      <c r="F19809" s="8">
        <v>2.98E-2</v>
      </c>
      <c r="G19809" s="2"/>
    </row>
    <row r="19810" spans="1:7" x14ac:dyDescent="0.2">
      <c r="A19810" s="2" t="s">
        <v>3</v>
      </c>
      <c r="B19810" s="2">
        <v>9</v>
      </c>
      <c r="C19810" s="2">
        <v>3</v>
      </c>
      <c r="D19810" s="2">
        <v>2009</v>
      </c>
      <c r="E19810" s="2">
        <v>10</v>
      </c>
      <c r="F19810" s="8">
        <v>3.04E-2</v>
      </c>
      <c r="G19810" s="2"/>
    </row>
    <row r="19811" spans="1:7" x14ac:dyDescent="0.2">
      <c r="A19811" s="2" t="s">
        <v>3</v>
      </c>
      <c r="B19811" s="2">
        <v>9</v>
      </c>
      <c r="C19811" s="2">
        <v>3</v>
      </c>
      <c r="D19811" s="2">
        <v>2009</v>
      </c>
      <c r="E19811" s="2">
        <v>11</v>
      </c>
      <c r="F19811" s="8">
        <v>2.7300000000000001E-2</v>
      </c>
      <c r="G19811" s="2"/>
    </row>
    <row r="19812" spans="1:7" x14ac:dyDescent="0.2">
      <c r="A19812" s="2" t="s">
        <v>3</v>
      </c>
      <c r="B19812" s="2">
        <v>9</v>
      </c>
      <c r="C19812" s="2">
        <v>3</v>
      </c>
      <c r="D19812" s="2">
        <v>2009</v>
      </c>
      <c r="E19812" s="2">
        <v>12</v>
      </c>
      <c r="F19812" s="8">
        <v>2.7400000000000001E-2</v>
      </c>
      <c r="G19812" s="2"/>
    </row>
    <row r="19813" spans="1:7" x14ac:dyDescent="0.2">
      <c r="A19813" s="2" t="s">
        <v>3</v>
      </c>
      <c r="B19813" s="2">
        <v>9</v>
      </c>
      <c r="C19813" s="2">
        <v>3</v>
      </c>
      <c r="D19813" s="2">
        <v>2009</v>
      </c>
      <c r="E19813" s="2">
        <v>13</v>
      </c>
      <c r="F19813" s="8">
        <v>2.4800000000000003E-2</v>
      </c>
      <c r="G19813" s="2"/>
    </row>
    <row r="19814" spans="1:7" x14ac:dyDescent="0.2">
      <c r="A19814" s="2" t="s">
        <v>3</v>
      </c>
      <c r="B19814" s="2">
        <v>9</v>
      </c>
      <c r="C19814" s="2">
        <v>3</v>
      </c>
      <c r="D19814" s="2">
        <v>2009</v>
      </c>
      <c r="E19814" s="2">
        <v>14</v>
      </c>
      <c r="F19814" s="8">
        <v>2.4400000000000002E-2</v>
      </c>
      <c r="G19814" s="2"/>
    </row>
    <row r="19815" spans="1:7" x14ac:dyDescent="0.2">
      <c r="A19815" s="2" t="s">
        <v>3</v>
      </c>
      <c r="B19815" s="2">
        <v>9</v>
      </c>
      <c r="C19815" s="2">
        <v>3</v>
      </c>
      <c r="D19815" s="2">
        <v>2009</v>
      </c>
      <c r="E19815" s="2">
        <v>15</v>
      </c>
      <c r="F19815" s="8">
        <v>2.5000000000000001E-2</v>
      </c>
      <c r="G19815" s="2"/>
    </row>
    <row r="19816" spans="1:7" x14ac:dyDescent="0.2">
      <c r="A19816" s="2" t="s">
        <v>3</v>
      </c>
      <c r="B19816" s="2">
        <v>9</v>
      </c>
      <c r="C19816" s="2">
        <v>3</v>
      </c>
      <c r="D19816" s="2">
        <v>2009</v>
      </c>
      <c r="E19816" s="2">
        <v>16</v>
      </c>
      <c r="F19816" s="8">
        <v>2.63E-2</v>
      </c>
      <c r="G19816" s="2"/>
    </row>
    <row r="19817" spans="1:7" x14ac:dyDescent="0.2">
      <c r="A19817" s="2" t="s">
        <v>3</v>
      </c>
      <c r="B19817" s="2">
        <v>9</v>
      </c>
      <c r="C19817" s="2">
        <v>3</v>
      </c>
      <c r="D19817" s="2">
        <v>2009</v>
      </c>
      <c r="E19817" s="2">
        <v>17</v>
      </c>
      <c r="F19817" s="8">
        <v>2.6200000000000001E-2</v>
      </c>
      <c r="G19817" s="2"/>
    </row>
    <row r="19818" spans="1:7" x14ac:dyDescent="0.2">
      <c r="A19818" s="2" t="s">
        <v>3</v>
      </c>
      <c r="B19818" s="2">
        <v>9</v>
      </c>
      <c r="C19818" s="2">
        <v>3</v>
      </c>
      <c r="D19818" s="2">
        <v>2009</v>
      </c>
      <c r="E19818" s="2">
        <v>18</v>
      </c>
      <c r="F19818" s="8">
        <v>2.6500000000000003E-2</v>
      </c>
      <c r="G19818" s="2"/>
    </row>
    <row r="19819" spans="1:7" x14ac:dyDescent="0.2">
      <c r="A19819" s="2" t="s">
        <v>3</v>
      </c>
      <c r="B19819" s="2">
        <v>9</v>
      </c>
      <c r="C19819" s="2">
        <v>3</v>
      </c>
      <c r="D19819" s="2">
        <v>2009</v>
      </c>
      <c r="E19819" s="2">
        <v>19</v>
      </c>
      <c r="F19819" s="8">
        <v>2.5900000000000003E-2</v>
      </c>
      <c r="G19819" s="2"/>
    </row>
    <row r="19820" spans="1:7" x14ac:dyDescent="0.2">
      <c r="A19820" s="2" t="s">
        <v>3</v>
      </c>
      <c r="B19820" s="2">
        <v>9</v>
      </c>
      <c r="C19820" s="2">
        <v>3</v>
      </c>
      <c r="D19820" s="2">
        <v>2009</v>
      </c>
      <c r="E19820" s="2">
        <v>20</v>
      </c>
      <c r="F19820" s="8">
        <v>2.4800000000000003E-2</v>
      </c>
      <c r="G19820" s="2"/>
    </row>
    <row r="19821" spans="1:7" x14ac:dyDescent="0.2">
      <c r="A19821" s="2" t="s">
        <v>3</v>
      </c>
      <c r="B19821" s="2">
        <v>9</v>
      </c>
      <c r="C19821" s="2">
        <v>3</v>
      </c>
      <c r="D19821" s="2">
        <v>2009</v>
      </c>
      <c r="E19821" s="2">
        <v>21</v>
      </c>
      <c r="F19821" s="8">
        <v>2.6000000000000002E-2</v>
      </c>
      <c r="G19821" s="2"/>
    </row>
    <row r="19822" spans="1:7" x14ac:dyDescent="0.2">
      <c r="A19822" s="2" t="s">
        <v>3</v>
      </c>
      <c r="B19822" s="2">
        <v>9</v>
      </c>
      <c r="C19822" s="2">
        <v>3</v>
      </c>
      <c r="D19822" s="2">
        <v>2009</v>
      </c>
      <c r="E19822" s="2">
        <v>22</v>
      </c>
      <c r="F19822" s="8">
        <v>2.64E-2</v>
      </c>
      <c r="G19822" s="2"/>
    </row>
    <row r="19823" spans="1:7" x14ac:dyDescent="0.2">
      <c r="A19823" s="2" t="s">
        <v>3</v>
      </c>
      <c r="B19823" s="2">
        <v>9</v>
      </c>
      <c r="C19823" s="2">
        <v>3</v>
      </c>
      <c r="D19823" s="2">
        <v>2009</v>
      </c>
      <c r="E19823" s="2">
        <v>23</v>
      </c>
      <c r="F19823" s="8">
        <v>2.5700000000000001E-2</v>
      </c>
      <c r="G19823" s="2"/>
    </row>
    <row r="19824" spans="1:7" x14ac:dyDescent="0.2">
      <c r="A19824" s="2" t="s">
        <v>3</v>
      </c>
      <c r="B19824" s="2">
        <v>9</v>
      </c>
      <c r="C19824" s="2">
        <v>3</v>
      </c>
      <c r="D19824" s="2">
        <v>2009</v>
      </c>
      <c r="E19824" s="2">
        <v>24</v>
      </c>
      <c r="F19824" s="8">
        <v>2.75E-2</v>
      </c>
      <c r="G19824" s="2"/>
    </row>
    <row r="19825" spans="1:7" x14ac:dyDescent="0.2">
      <c r="A19825" s="2" t="s">
        <v>3</v>
      </c>
      <c r="B19825" s="2">
        <v>9</v>
      </c>
      <c r="C19825" s="2">
        <v>4</v>
      </c>
      <c r="D19825" s="2">
        <v>2009</v>
      </c>
      <c r="E19825" s="2">
        <v>1</v>
      </c>
      <c r="F19825" s="8">
        <v>2.6200000000000001E-2</v>
      </c>
      <c r="G19825" s="2"/>
    </row>
    <row r="19826" spans="1:7" x14ac:dyDescent="0.2">
      <c r="A19826" s="2" t="s">
        <v>3</v>
      </c>
      <c r="B19826" s="2">
        <v>9</v>
      </c>
      <c r="C19826" s="2">
        <v>4</v>
      </c>
      <c r="D19826" s="2">
        <v>2009</v>
      </c>
      <c r="E19826" s="2">
        <v>2</v>
      </c>
      <c r="F19826" s="8">
        <v>2.3599999999999999E-2</v>
      </c>
      <c r="G19826" s="2"/>
    </row>
    <row r="19827" spans="1:7" x14ac:dyDescent="0.2">
      <c r="A19827" s="2" t="s">
        <v>3</v>
      </c>
      <c r="B19827" s="2">
        <v>9</v>
      </c>
      <c r="C19827" s="2">
        <v>4</v>
      </c>
      <c r="D19827" s="2">
        <v>2009</v>
      </c>
      <c r="E19827" s="2">
        <v>3</v>
      </c>
      <c r="F19827" s="8">
        <v>2.4200000000000003E-2</v>
      </c>
      <c r="G19827" s="2"/>
    </row>
    <row r="19828" spans="1:7" x14ac:dyDescent="0.2">
      <c r="A19828" s="2" t="s">
        <v>3</v>
      </c>
      <c r="B19828" s="2">
        <v>9</v>
      </c>
      <c r="C19828" s="2">
        <v>4</v>
      </c>
      <c r="D19828" s="2">
        <v>2009</v>
      </c>
      <c r="E19828" s="2">
        <v>4</v>
      </c>
      <c r="F19828" s="8">
        <v>2.3700000000000002E-2</v>
      </c>
      <c r="G19828" s="2"/>
    </row>
    <row r="19829" spans="1:7" x14ac:dyDescent="0.2">
      <c r="A19829" s="2" t="s">
        <v>3</v>
      </c>
      <c r="B19829" s="2">
        <v>9</v>
      </c>
      <c r="C19829" s="2">
        <v>4</v>
      </c>
      <c r="D19829" s="2">
        <v>2009</v>
      </c>
      <c r="E19829" s="2">
        <v>5</v>
      </c>
      <c r="F19829" s="8">
        <v>2.53E-2</v>
      </c>
      <c r="G19829" s="2"/>
    </row>
    <row r="19830" spans="1:7" x14ac:dyDescent="0.2">
      <c r="A19830" s="2" t="s">
        <v>3</v>
      </c>
      <c r="B19830" s="2">
        <v>9</v>
      </c>
      <c r="C19830" s="2">
        <v>4</v>
      </c>
      <c r="D19830" s="2">
        <v>2009</v>
      </c>
      <c r="E19830" s="2">
        <v>6</v>
      </c>
      <c r="F19830" s="8">
        <v>2.6500000000000003E-2</v>
      </c>
      <c r="G19830" s="2"/>
    </row>
    <row r="19831" spans="1:7" x14ac:dyDescent="0.2">
      <c r="A19831" s="2" t="s">
        <v>3</v>
      </c>
      <c r="B19831" s="2">
        <v>9</v>
      </c>
      <c r="C19831" s="2">
        <v>4</v>
      </c>
      <c r="D19831" s="2">
        <v>2009</v>
      </c>
      <c r="E19831" s="2">
        <v>7</v>
      </c>
      <c r="F19831" s="8">
        <v>2.5500000000000002E-2</v>
      </c>
      <c r="G19831" s="2"/>
    </row>
    <row r="19832" spans="1:7" x14ac:dyDescent="0.2">
      <c r="A19832" s="2" t="s">
        <v>3</v>
      </c>
      <c r="B19832" s="2">
        <v>9</v>
      </c>
      <c r="C19832" s="2">
        <v>4</v>
      </c>
      <c r="D19832" s="2">
        <v>2009</v>
      </c>
      <c r="E19832" s="2">
        <v>8</v>
      </c>
      <c r="F19832" s="8">
        <v>2.4E-2</v>
      </c>
      <c r="G19832" s="2"/>
    </row>
    <row r="19833" spans="1:7" x14ac:dyDescent="0.2">
      <c r="A19833" s="2" t="s">
        <v>3</v>
      </c>
      <c r="B19833" s="2">
        <v>9</v>
      </c>
      <c r="C19833" s="2">
        <v>4</v>
      </c>
      <c r="D19833" s="2">
        <v>2009</v>
      </c>
      <c r="E19833" s="2">
        <v>9</v>
      </c>
      <c r="F19833" s="8">
        <v>2.7200000000000002E-2</v>
      </c>
      <c r="G19833" s="2"/>
    </row>
    <row r="19834" spans="1:7" x14ac:dyDescent="0.2">
      <c r="A19834" s="2" t="s">
        <v>3</v>
      </c>
      <c r="B19834" s="2">
        <v>9</v>
      </c>
      <c r="C19834" s="2">
        <v>4</v>
      </c>
      <c r="D19834" s="2">
        <v>2009</v>
      </c>
      <c r="E19834" s="2">
        <v>10</v>
      </c>
      <c r="F19834" s="8">
        <v>2.5900000000000003E-2</v>
      </c>
      <c r="G19834" s="2"/>
    </row>
    <row r="19835" spans="1:7" x14ac:dyDescent="0.2">
      <c r="A19835" s="2" t="s">
        <v>3</v>
      </c>
      <c r="B19835" s="2">
        <v>9</v>
      </c>
      <c r="C19835" s="2">
        <v>4</v>
      </c>
      <c r="D19835" s="2">
        <v>2009</v>
      </c>
      <c r="E19835" s="2">
        <v>11</v>
      </c>
      <c r="F19835" s="8">
        <v>2.7600000000000003E-2</v>
      </c>
      <c r="G19835" s="2"/>
    </row>
    <row r="19836" spans="1:7" x14ac:dyDescent="0.2">
      <c r="A19836" s="2" t="s">
        <v>3</v>
      </c>
      <c r="B19836" s="2">
        <v>9</v>
      </c>
      <c r="C19836" s="2">
        <v>4</v>
      </c>
      <c r="D19836" s="2">
        <v>2009</v>
      </c>
      <c r="E19836" s="2">
        <v>12</v>
      </c>
      <c r="F19836" s="8">
        <v>2.8300000000000002E-2</v>
      </c>
      <c r="G19836" s="2"/>
    </row>
    <row r="19837" spans="1:7" x14ac:dyDescent="0.2">
      <c r="A19837" s="2" t="s">
        <v>3</v>
      </c>
      <c r="B19837" s="2">
        <v>9</v>
      </c>
      <c r="C19837" s="2">
        <v>4</v>
      </c>
      <c r="D19837" s="2">
        <v>2009</v>
      </c>
      <c r="E19837" s="2">
        <v>13</v>
      </c>
      <c r="F19837" s="8">
        <v>2.6500000000000003E-2</v>
      </c>
      <c r="G19837" s="2"/>
    </row>
    <row r="19838" spans="1:7" x14ac:dyDescent="0.2">
      <c r="A19838" s="2" t="s">
        <v>3</v>
      </c>
      <c r="B19838" s="2">
        <v>9</v>
      </c>
      <c r="C19838" s="2">
        <v>4</v>
      </c>
      <c r="D19838" s="2">
        <v>2009</v>
      </c>
      <c r="E19838" s="2">
        <v>14</v>
      </c>
      <c r="F19838" s="8">
        <v>2.4500000000000001E-2</v>
      </c>
      <c r="G19838" s="2"/>
    </row>
    <row r="19839" spans="1:7" x14ac:dyDescent="0.2">
      <c r="A19839" s="2" t="s">
        <v>3</v>
      </c>
      <c r="B19839" s="2">
        <v>9</v>
      </c>
      <c r="C19839" s="2">
        <v>4</v>
      </c>
      <c r="D19839" s="2">
        <v>2009</v>
      </c>
      <c r="E19839" s="2">
        <v>15</v>
      </c>
      <c r="F19839" s="8">
        <v>2.5100000000000001E-2</v>
      </c>
      <c r="G19839" s="2"/>
    </row>
    <row r="19840" spans="1:7" x14ac:dyDescent="0.2">
      <c r="A19840" s="2" t="s">
        <v>3</v>
      </c>
      <c r="B19840" s="2">
        <v>9</v>
      </c>
      <c r="C19840" s="2">
        <v>4</v>
      </c>
      <c r="D19840" s="2">
        <v>2009</v>
      </c>
      <c r="E19840" s="2">
        <v>16</v>
      </c>
      <c r="F19840" s="8">
        <v>2.5700000000000001E-2</v>
      </c>
      <c r="G19840" s="2"/>
    </row>
    <row r="19841" spans="1:7" x14ac:dyDescent="0.2">
      <c r="A19841" s="2" t="s">
        <v>3</v>
      </c>
      <c r="B19841" s="2">
        <v>9</v>
      </c>
      <c r="C19841" s="2">
        <v>4</v>
      </c>
      <c r="D19841" s="2">
        <v>2009</v>
      </c>
      <c r="E19841" s="2">
        <v>17</v>
      </c>
      <c r="F19841" s="8">
        <v>2.4400000000000002E-2</v>
      </c>
      <c r="G19841" s="2"/>
    </row>
    <row r="19842" spans="1:7" x14ac:dyDescent="0.2">
      <c r="A19842" s="2" t="s">
        <v>3</v>
      </c>
      <c r="B19842" s="2">
        <v>9</v>
      </c>
      <c r="C19842" s="2">
        <v>4</v>
      </c>
      <c r="D19842" s="2">
        <v>2009</v>
      </c>
      <c r="E19842" s="2">
        <v>18</v>
      </c>
      <c r="F19842" s="8">
        <v>2.46E-2</v>
      </c>
      <c r="G19842" s="2"/>
    </row>
    <row r="19843" spans="1:7" x14ac:dyDescent="0.2">
      <c r="A19843" s="2" t="s">
        <v>3</v>
      </c>
      <c r="B19843" s="2">
        <v>9</v>
      </c>
      <c r="C19843" s="2">
        <v>4</v>
      </c>
      <c r="D19843" s="2">
        <v>2009</v>
      </c>
      <c r="E19843" s="2">
        <v>19</v>
      </c>
      <c r="F19843" s="8">
        <v>2.69E-2</v>
      </c>
      <c r="G19843" s="2"/>
    </row>
    <row r="19844" spans="1:7" x14ac:dyDescent="0.2">
      <c r="A19844" s="2" t="s">
        <v>3</v>
      </c>
      <c r="B19844" s="2">
        <v>9</v>
      </c>
      <c r="C19844" s="2">
        <v>4</v>
      </c>
      <c r="D19844" s="2">
        <v>2009</v>
      </c>
      <c r="E19844" s="2">
        <v>20</v>
      </c>
      <c r="F19844" s="8">
        <v>2.8000000000000001E-2</v>
      </c>
      <c r="G19844" s="2"/>
    </row>
    <row r="19845" spans="1:7" x14ac:dyDescent="0.2">
      <c r="A19845" s="2" t="s">
        <v>3</v>
      </c>
      <c r="B19845" s="2">
        <v>9</v>
      </c>
      <c r="C19845" s="2">
        <v>4</v>
      </c>
      <c r="D19845" s="2">
        <v>2009</v>
      </c>
      <c r="E19845" s="2">
        <v>21</v>
      </c>
      <c r="F19845" s="8">
        <v>2.69E-2</v>
      </c>
      <c r="G19845" s="2"/>
    </row>
    <row r="19846" spans="1:7" x14ac:dyDescent="0.2">
      <c r="A19846" s="2" t="s">
        <v>3</v>
      </c>
      <c r="B19846" s="2">
        <v>9</v>
      </c>
      <c r="C19846" s="2">
        <v>4</v>
      </c>
      <c r="D19846" s="2">
        <v>2009</v>
      </c>
      <c r="E19846" s="2">
        <v>22</v>
      </c>
      <c r="F19846" s="8">
        <v>2.86E-2</v>
      </c>
      <c r="G19846" s="2"/>
    </row>
    <row r="19847" spans="1:7" x14ac:dyDescent="0.2">
      <c r="A19847" s="2" t="s">
        <v>3</v>
      </c>
      <c r="B19847" s="2">
        <v>9</v>
      </c>
      <c r="C19847" s="2">
        <v>4</v>
      </c>
      <c r="D19847" s="2">
        <v>2009</v>
      </c>
      <c r="E19847" s="2">
        <v>23</v>
      </c>
      <c r="F19847" s="8">
        <v>2.8200000000000003E-2</v>
      </c>
      <c r="G19847" s="2"/>
    </row>
    <row r="19848" spans="1:7" x14ac:dyDescent="0.2">
      <c r="A19848" s="2" t="s">
        <v>3</v>
      </c>
      <c r="B19848" s="2">
        <v>9</v>
      </c>
      <c r="C19848" s="2">
        <v>4</v>
      </c>
      <c r="D19848" s="2">
        <v>2009</v>
      </c>
      <c r="E19848" s="2">
        <v>24</v>
      </c>
      <c r="F19848" s="8">
        <v>2.63E-2</v>
      </c>
      <c r="G19848" s="2"/>
    </row>
    <row r="19849" spans="1:7" x14ac:dyDescent="0.2">
      <c r="A19849" s="2" t="s">
        <v>3</v>
      </c>
      <c r="B19849" s="2">
        <v>9</v>
      </c>
      <c r="C19849" s="2">
        <v>5</v>
      </c>
      <c r="D19849" s="2">
        <v>2009</v>
      </c>
      <c r="E19849" s="2">
        <v>1</v>
      </c>
      <c r="F19849" s="8">
        <v>2.5400000000000002E-2</v>
      </c>
      <c r="G19849" s="2"/>
    </row>
    <row r="19850" spans="1:7" x14ac:dyDescent="0.2">
      <c r="A19850" s="2" t="s">
        <v>3</v>
      </c>
      <c r="B19850" s="2">
        <v>9</v>
      </c>
      <c r="C19850" s="2">
        <v>5</v>
      </c>
      <c r="D19850" s="2">
        <v>2009</v>
      </c>
      <c r="E19850" s="2">
        <v>2</v>
      </c>
      <c r="F19850" s="8">
        <v>2.3E-2</v>
      </c>
      <c r="G19850" s="2"/>
    </row>
    <row r="19851" spans="1:7" x14ac:dyDescent="0.2">
      <c r="A19851" s="2" t="s">
        <v>3</v>
      </c>
      <c r="B19851" s="2">
        <v>9</v>
      </c>
      <c r="C19851" s="2">
        <v>5</v>
      </c>
      <c r="D19851" s="2">
        <v>2009</v>
      </c>
      <c r="E19851" s="2">
        <v>3</v>
      </c>
      <c r="F19851" s="8">
        <v>2.24E-2</v>
      </c>
      <c r="G19851" s="2"/>
    </row>
    <row r="19852" spans="1:7" x14ac:dyDescent="0.2">
      <c r="A19852" s="2" t="s">
        <v>3</v>
      </c>
      <c r="B19852" s="2">
        <v>9</v>
      </c>
      <c r="C19852" s="2">
        <v>5</v>
      </c>
      <c r="D19852" s="2">
        <v>2009</v>
      </c>
      <c r="E19852" s="2">
        <v>4</v>
      </c>
      <c r="F19852" s="8">
        <v>2.1000000000000001E-2</v>
      </c>
      <c r="G19852" s="2"/>
    </row>
    <row r="19853" spans="1:7" x14ac:dyDescent="0.2">
      <c r="A19853" s="2" t="s">
        <v>3</v>
      </c>
      <c r="B19853" s="2">
        <v>9</v>
      </c>
      <c r="C19853" s="2">
        <v>5</v>
      </c>
      <c r="D19853" s="2">
        <v>2009</v>
      </c>
      <c r="E19853" s="2">
        <v>5</v>
      </c>
      <c r="F19853" s="8">
        <v>2.1299999999999999E-2</v>
      </c>
      <c r="G19853" s="2"/>
    </row>
    <row r="19854" spans="1:7" x14ac:dyDescent="0.2">
      <c r="A19854" s="2" t="s">
        <v>3</v>
      </c>
      <c r="B19854" s="2">
        <v>9</v>
      </c>
      <c r="C19854" s="2">
        <v>5</v>
      </c>
      <c r="D19854" s="2">
        <v>2009</v>
      </c>
      <c r="E19854" s="2">
        <v>6</v>
      </c>
      <c r="F19854" s="8">
        <v>2.0900000000000002E-2</v>
      </c>
      <c r="G19854" s="2"/>
    </row>
    <row r="19855" spans="1:7" x14ac:dyDescent="0.2">
      <c r="A19855" s="2" t="s">
        <v>3</v>
      </c>
      <c r="B19855" s="2">
        <v>9</v>
      </c>
      <c r="C19855" s="2">
        <v>5</v>
      </c>
      <c r="D19855" s="2">
        <v>2009</v>
      </c>
      <c r="E19855" s="2">
        <v>7</v>
      </c>
      <c r="F19855" s="8">
        <v>2.1400000000000002E-2</v>
      </c>
      <c r="G19855" s="2"/>
    </row>
    <row r="19856" spans="1:7" x14ac:dyDescent="0.2">
      <c r="A19856" s="2" t="s">
        <v>3</v>
      </c>
      <c r="B19856" s="2">
        <v>9</v>
      </c>
      <c r="C19856" s="2">
        <v>5</v>
      </c>
      <c r="D19856" s="2">
        <v>2009</v>
      </c>
      <c r="E19856" s="2">
        <v>8</v>
      </c>
      <c r="F19856" s="8">
        <v>1.9900000000000001E-2</v>
      </c>
      <c r="G19856" s="2"/>
    </row>
    <row r="19857" spans="1:7" x14ac:dyDescent="0.2">
      <c r="A19857" s="2" t="s">
        <v>3</v>
      </c>
      <c r="B19857" s="2">
        <v>9</v>
      </c>
      <c r="C19857" s="2">
        <v>5</v>
      </c>
      <c r="D19857" s="2">
        <v>2009</v>
      </c>
      <c r="E19857" s="2">
        <v>9</v>
      </c>
      <c r="F19857" s="8">
        <v>2.01E-2</v>
      </c>
      <c r="G19857" s="2"/>
    </row>
    <row r="19858" spans="1:7" x14ac:dyDescent="0.2">
      <c r="A19858" s="2" t="s">
        <v>3</v>
      </c>
      <c r="B19858" s="2">
        <v>9</v>
      </c>
      <c r="C19858" s="2">
        <v>5</v>
      </c>
      <c r="D19858" s="2">
        <v>2009</v>
      </c>
      <c r="E19858" s="2">
        <v>10</v>
      </c>
      <c r="F19858" s="8">
        <v>2.23E-2</v>
      </c>
      <c r="G19858" s="2"/>
    </row>
    <row r="19859" spans="1:7" x14ac:dyDescent="0.2">
      <c r="A19859" s="2" t="s">
        <v>3</v>
      </c>
      <c r="B19859" s="2">
        <v>9</v>
      </c>
      <c r="C19859" s="2">
        <v>5</v>
      </c>
      <c r="D19859" s="2">
        <v>2009</v>
      </c>
      <c r="E19859" s="2">
        <v>11</v>
      </c>
      <c r="F19859" s="8">
        <v>2.53E-2</v>
      </c>
      <c r="G19859" s="2"/>
    </row>
    <row r="19860" spans="1:7" x14ac:dyDescent="0.2">
      <c r="A19860" s="2" t="s">
        <v>3</v>
      </c>
      <c r="B19860" s="2">
        <v>9</v>
      </c>
      <c r="C19860" s="2">
        <v>5</v>
      </c>
      <c r="D19860" s="2">
        <v>2009</v>
      </c>
      <c r="E19860" s="2">
        <v>12</v>
      </c>
      <c r="F19860" s="8">
        <v>2.5900000000000003E-2</v>
      </c>
      <c r="G19860" s="2"/>
    </row>
    <row r="19861" spans="1:7" x14ac:dyDescent="0.2">
      <c r="A19861" s="2" t="s">
        <v>3</v>
      </c>
      <c r="B19861" s="2">
        <v>9</v>
      </c>
      <c r="C19861" s="2">
        <v>5</v>
      </c>
      <c r="D19861" s="2">
        <v>2009</v>
      </c>
      <c r="E19861" s="2">
        <v>13</v>
      </c>
      <c r="F19861" s="8">
        <v>2.46E-2</v>
      </c>
      <c r="G19861" s="2"/>
    </row>
    <row r="19862" spans="1:7" x14ac:dyDescent="0.2">
      <c r="A19862" s="2" t="s">
        <v>3</v>
      </c>
      <c r="B19862" s="2">
        <v>9</v>
      </c>
      <c r="C19862" s="2">
        <v>5</v>
      </c>
      <c r="D19862" s="2">
        <v>2009</v>
      </c>
      <c r="E19862" s="2">
        <v>14</v>
      </c>
      <c r="F19862" s="8">
        <v>2.52E-2</v>
      </c>
      <c r="G19862" s="2"/>
    </row>
    <row r="19863" spans="1:7" x14ac:dyDescent="0.2">
      <c r="A19863" s="2" t="s">
        <v>3</v>
      </c>
      <c r="B19863" s="2">
        <v>9</v>
      </c>
      <c r="C19863" s="2">
        <v>5</v>
      </c>
      <c r="D19863" s="2">
        <v>2009</v>
      </c>
      <c r="E19863" s="2">
        <v>15</v>
      </c>
      <c r="F19863" s="8">
        <v>2.5000000000000001E-2</v>
      </c>
      <c r="G19863" s="2"/>
    </row>
    <row r="19864" spans="1:7" x14ac:dyDescent="0.2">
      <c r="A19864" s="2" t="s">
        <v>3</v>
      </c>
      <c r="B19864" s="2">
        <v>9</v>
      </c>
      <c r="C19864" s="2">
        <v>5</v>
      </c>
      <c r="D19864" s="2">
        <v>2009</v>
      </c>
      <c r="E19864" s="2">
        <v>16</v>
      </c>
      <c r="F19864" s="8">
        <v>2.5500000000000002E-2</v>
      </c>
      <c r="G19864" s="2"/>
    </row>
    <row r="19865" spans="1:7" x14ac:dyDescent="0.2">
      <c r="A19865" s="2" t="s">
        <v>3</v>
      </c>
      <c r="B19865" s="2">
        <v>9</v>
      </c>
      <c r="C19865" s="2">
        <v>5</v>
      </c>
      <c r="D19865" s="2">
        <v>2009</v>
      </c>
      <c r="E19865" s="2">
        <v>17</v>
      </c>
      <c r="F19865" s="8">
        <v>2.5700000000000001E-2</v>
      </c>
      <c r="G19865" s="2"/>
    </row>
    <row r="19866" spans="1:7" x14ac:dyDescent="0.2">
      <c r="A19866" s="2" t="s">
        <v>3</v>
      </c>
      <c r="B19866" s="2">
        <v>9</v>
      </c>
      <c r="C19866" s="2">
        <v>5</v>
      </c>
      <c r="D19866" s="2">
        <v>2009</v>
      </c>
      <c r="E19866" s="2">
        <v>18</v>
      </c>
      <c r="F19866" s="8">
        <v>2.6200000000000001E-2</v>
      </c>
      <c r="G19866" s="2"/>
    </row>
    <row r="19867" spans="1:7" x14ac:dyDescent="0.2">
      <c r="A19867" s="2" t="s">
        <v>3</v>
      </c>
      <c r="B19867" s="2">
        <v>9</v>
      </c>
      <c r="C19867" s="2">
        <v>5</v>
      </c>
      <c r="D19867" s="2">
        <v>2009</v>
      </c>
      <c r="E19867" s="2">
        <v>19</v>
      </c>
      <c r="F19867" s="8">
        <v>2.6500000000000003E-2</v>
      </c>
      <c r="G19867" s="2"/>
    </row>
    <row r="19868" spans="1:7" x14ac:dyDescent="0.2">
      <c r="A19868" s="2" t="s">
        <v>3</v>
      </c>
      <c r="B19868" s="2">
        <v>9</v>
      </c>
      <c r="C19868" s="2">
        <v>5</v>
      </c>
      <c r="D19868" s="2">
        <v>2009</v>
      </c>
      <c r="E19868" s="2">
        <v>20</v>
      </c>
      <c r="F19868" s="8">
        <v>2.7600000000000003E-2</v>
      </c>
      <c r="G19868" s="2"/>
    </row>
    <row r="19869" spans="1:7" x14ac:dyDescent="0.2">
      <c r="A19869" s="2" t="s">
        <v>3</v>
      </c>
      <c r="B19869" s="2">
        <v>9</v>
      </c>
      <c r="C19869" s="2">
        <v>5</v>
      </c>
      <c r="D19869" s="2">
        <v>2009</v>
      </c>
      <c r="E19869" s="2">
        <v>21</v>
      </c>
      <c r="F19869" s="8">
        <v>2.7300000000000001E-2</v>
      </c>
      <c r="G19869" s="2"/>
    </row>
    <row r="19870" spans="1:7" x14ac:dyDescent="0.2">
      <c r="A19870" s="2" t="s">
        <v>3</v>
      </c>
      <c r="B19870" s="2">
        <v>9</v>
      </c>
      <c r="C19870" s="2">
        <v>5</v>
      </c>
      <c r="D19870" s="2">
        <v>2009</v>
      </c>
      <c r="E19870" s="2">
        <v>22</v>
      </c>
      <c r="F19870" s="8">
        <v>2.8000000000000001E-2</v>
      </c>
      <c r="G19870" s="2"/>
    </row>
    <row r="19871" spans="1:7" x14ac:dyDescent="0.2">
      <c r="A19871" s="2" t="s">
        <v>3</v>
      </c>
      <c r="B19871" s="2">
        <v>9</v>
      </c>
      <c r="C19871" s="2">
        <v>5</v>
      </c>
      <c r="D19871" s="2">
        <v>2009</v>
      </c>
      <c r="E19871" s="2">
        <v>23</v>
      </c>
      <c r="F19871" s="8">
        <v>3.0100000000000002E-2</v>
      </c>
      <c r="G19871" s="2"/>
    </row>
    <row r="19872" spans="1:7" x14ac:dyDescent="0.2">
      <c r="A19872" s="2" t="s">
        <v>3</v>
      </c>
      <c r="B19872" s="2">
        <v>9</v>
      </c>
      <c r="C19872" s="2">
        <v>5</v>
      </c>
      <c r="D19872" s="2">
        <v>2009</v>
      </c>
      <c r="E19872" s="2">
        <v>24</v>
      </c>
      <c r="F19872" s="8">
        <v>2.69E-2</v>
      </c>
      <c r="G19872" s="2"/>
    </row>
    <row r="19873" spans="1:7" x14ac:dyDescent="0.2">
      <c r="A19873" s="2" t="s">
        <v>3</v>
      </c>
      <c r="B19873" s="2">
        <v>9</v>
      </c>
      <c r="C19873" s="2">
        <v>6</v>
      </c>
      <c r="D19873" s="2">
        <v>2009</v>
      </c>
      <c r="E19873" s="2">
        <v>1</v>
      </c>
      <c r="F19873" s="8">
        <v>2.41E-2</v>
      </c>
      <c r="G19873" s="2"/>
    </row>
    <row r="19874" spans="1:7" x14ac:dyDescent="0.2">
      <c r="A19874" s="2" t="s">
        <v>3</v>
      </c>
      <c r="B19874" s="2">
        <v>9</v>
      </c>
      <c r="C19874" s="2">
        <v>6</v>
      </c>
      <c r="D19874" s="2">
        <v>2009</v>
      </c>
      <c r="E19874" s="2">
        <v>2</v>
      </c>
      <c r="F19874" s="8">
        <v>2.5000000000000001E-2</v>
      </c>
      <c r="G19874" s="2"/>
    </row>
    <row r="19875" spans="1:7" x14ac:dyDescent="0.2">
      <c r="A19875" s="2" t="s">
        <v>3</v>
      </c>
      <c r="B19875" s="2">
        <v>9</v>
      </c>
      <c r="C19875" s="2">
        <v>6</v>
      </c>
      <c r="D19875" s="2">
        <v>2009</v>
      </c>
      <c r="E19875" s="2">
        <v>3</v>
      </c>
      <c r="F19875" s="8">
        <v>2.5700000000000001E-2</v>
      </c>
      <c r="G19875" s="2"/>
    </row>
    <row r="19876" spans="1:7" x14ac:dyDescent="0.2">
      <c r="A19876" s="2" t="s">
        <v>3</v>
      </c>
      <c r="B19876" s="2">
        <v>9</v>
      </c>
      <c r="C19876" s="2">
        <v>6</v>
      </c>
      <c r="D19876" s="2">
        <v>2009</v>
      </c>
      <c r="E19876" s="2">
        <v>4</v>
      </c>
      <c r="F19876" s="8">
        <v>2.53E-2</v>
      </c>
      <c r="G19876" s="2"/>
    </row>
    <row r="19877" spans="1:7" x14ac:dyDescent="0.2">
      <c r="A19877" s="2" t="s">
        <v>3</v>
      </c>
      <c r="B19877" s="2">
        <v>9</v>
      </c>
      <c r="C19877" s="2">
        <v>6</v>
      </c>
      <c r="D19877" s="2">
        <v>2009</v>
      </c>
      <c r="E19877" s="2">
        <v>5</v>
      </c>
      <c r="F19877" s="8">
        <v>2.6200000000000001E-2</v>
      </c>
      <c r="G19877" s="2"/>
    </row>
    <row r="19878" spans="1:7" x14ac:dyDescent="0.2">
      <c r="A19878" s="2" t="s">
        <v>3</v>
      </c>
      <c r="B19878" s="2">
        <v>9</v>
      </c>
      <c r="C19878" s="2">
        <v>6</v>
      </c>
      <c r="D19878" s="2">
        <v>2009</v>
      </c>
      <c r="E19878" s="2">
        <v>6</v>
      </c>
      <c r="F19878" s="8">
        <v>2.3200000000000002E-2</v>
      </c>
      <c r="G19878" s="2"/>
    </row>
    <row r="19879" spans="1:7" x14ac:dyDescent="0.2">
      <c r="A19879" s="2" t="s">
        <v>3</v>
      </c>
      <c r="B19879" s="2">
        <v>9</v>
      </c>
      <c r="C19879" s="2">
        <v>6</v>
      </c>
      <c r="D19879" s="2">
        <v>2009</v>
      </c>
      <c r="E19879" s="2">
        <v>7</v>
      </c>
      <c r="F19879" s="8">
        <v>2.6200000000000001E-2</v>
      </c>
      <c r="G19879" s="2"/>
    </row>
    <row r="19880" spans="1:7" x14ac:dyDescent="0.2">
      <c r="A19880" s="2" t="s">
        <v>3</v>
      </c>
      <c r="B19880" s="2">
        <v>9</v>
      </c>
      <c r="C19880" s="2">
        <v>6</v>
      </c>
      <c r="D19880" s="2">
        <v>2009</v>
      </c>
      <c r="E19880" s="2">
        <v>8</v>
      </c>
      <c r="F19880" s="8">
        <v>2.3800000000000002E-2</v>
      </c>
      <c r="G19880" s="2"/>
    </row>
    <row r="19881" spans="1:7" x14ac:dyDescent="0.2">
      <c r="A19881" s="2" t="s">
        <v>3</v>
      </c>
      <c r="B19881" s="2">
        <v>9</v>
      </c>
      <c r="C19881" s="2">
        <v>6</v>
      </c>
      <c r="D19881" s="2">
        <v>2009</v>
      </c>
      <c r="E19881" s="2">
        <v>9</v>
      </c>
      <c r="F19881" s="8">
        <v>2.0900000000000002E-2</v>
      </c>
      <c r="G19881" s="2"/>
    </row>
    <row r="19882" spans="1:7" x14ac:dyDescent="0.2">
      <c r="A19882" s="2" t="s">
        <v>3</v>
      </c>
      <c r="B19882" s="2">
        <v>9</v>
      </c>
      <c r="C19882" s="2">
        <v>6</v>
      </c>
      <c r="D19882" s="2">
        <v>2009</v>
      </c>
      <c r="E19882" s="2">
        <v>10</v>
      </c>
      <c r="F19882" s="8">
        <v>2.2600000000000002E-2</v>
      </c>
      <c r="G19882" s="2"/>
    </row>
    <row r="19883" spans="1:7" x14ac:dyDescent="0.2">
      <c r="A19883" s="2" t="s">
        <v>3</v>
      </c>
      <c r="B19883" s="2">
        <v>9</v>
      </c>
      <c r="C19883" s="2">
        <v>6</v>
      </c>
      <c r="D19883" s="2">
        <v>2009</v>
      </c>
      <c r="E19883" s="2">
        <v>11</v>
      </c>
      <c r="F19883" s="8">
        <v>2.6100000000000002E-2</v>
      </c>
      <c r="G19883" s="2"/>
    </row>
    <row r="19884" spans="1:7" x14ac:dyDescent="0.2">
      <c r="A19884" s="2" t="s">
        <v>3</v>
      </c>
      <c r="B19884" s="2">
        <v>9</v>
      </c>
      <c r="C19884" s="2">
        <v>6</v>
      </c>
      <c r="D19884" s="2">
        <v>2009</v>
      </c>
      <c r="E19884" s="2">
        <v>12</v>
      </c>
      <c r="F19884" s="8">
        <v>2.58E-2</v>
      </c>
      <c r="G19884" s="2"/>
    </row>
    <row r="19885" spans="1:7" x14ac:dyDescent="0.2">
      <c r="A19885" s="2" t="s">
        <v>3</v>
      </c>
      <c r="B19885" s="2">
        <v>9</v>
      </c>
      <c r="C19885" s="2">
        <v>6</v>
      </c>
      <c r="D19885" s="2">
        <v>2009</v>
      </c>
      <c r="E19885" s="2">
        <v>13</v>
      </c>
      <c r="F19885" s="8">
        <v>2.47E-2</v>
      </c>
      <c r="G19885" s="2"/>
    </row>
    <row r="19886" spans="1:7" x14ac:dyDescent="0.2">
      <c r="A19886" s="2" t="s">
        <v>3</v>
      </c>
      <c r="B19886" s="2">
        <v>9</v>
      </c>
      <c r="C19886" s="2">
        <v>6</v>
      </c>
      <c r="D19886" s="2">
        <v>2009</v>
      </c>
      <c r="E19886" s="2">
        <v>14</v>
      </c>
      <c r="F19886" s="8">
        <v>2.3300000000000001E-2</v>
      </c>
      <c r="G19886" s="2"/>
    </row>
    <row r="19887" spans="1:7" x14ac:dyDescent="0.2">
      <c r="A19887" s="2" t="s">
        <v>3</v>
      </c>
      <c r="B19887" s="2">
        <v>9</v>
      </c>
      <c r="C19887" s="2">
        <v>6</v>
      </c>
      <c r="D19887" s="2">
        <v>2009</v>
      </c>
      <c r="E19887" s="2">
        <v>15</v>
      </c>
      <c r="F19887" s="8">
        <v>2.12E-2</v>
      </c>
      <c r="G19887" s="2"/>
    </row>
    <row r="19888" spans="1:7" x14ac:dyDescent="0.2">
      <c r="A19888" s="2" t="s">
        <v>3</v>
      </c>
      <c r="B19888" s="2">
        <v>9</v>
      </c>
      <c r="C19888" s="2">
        <v>6</v>
      </c>
      <c r="D19888" s="2">
        <v>2009</v>
      </c>
      <c r="E19888" s="2">
        <v>16</v>
      </c>
      <c r="F19888" s="8">
        <v>1.83E-2</v>
      </c>
      <c r="G19888" s="2"/>
    </row>
    <row r="19889" spans="1:7" x14ac:dyDescent="0.2">
      <c r="A19889" s="2" t="s">
        <v>3</v>
      </c>
      <c r="B19889" s="2">
        <v>9</v>
      </c>
      <c r="C19889" s="2">
        <v>6</v>
      </c>
      <c r="D19889" s="2">
        <v>2009</v>
      </c>
      <c r="E19889" s="2">
        <v>17</v>
      </c>
      <c r="F19889" s="8">
        <v>2.1400000000000002E-2</v>
      </c>
      <c r="G19889" s="2"/>
    </row>
    <row r="19890" spans="1:7" x14ac:dyDescent="0.2">
      <c r="A19890" s="2" t="s">
        <v>3</v>
      </c>
      <c r="B19890" s="2">
        <v>9</v>
      </c>
      <c r="C19890" s="2">
        <v>6</v>
      </c>
      <c r="D19890" s="2">
        <v>2009</v>
      </c>
      <c r="E19890" s="2">
        <v>18</v>
      </c>
      <c r="F19890" s="8">
        <v>1.83E-2</v>
      </c>
      <c r="G19890" s="2"/>
    </row>
    <row r="19891" spans="1:7" x14ac:dyDescent="0.2">
      <c r="A19891" s="2" t="s">
        <v>3</v>
      </c>
      <c r="B19891" s="2">
        <v>9</v>
      </c>
      <c r="C19891" s="2">
        <v>6</v>
      </c>
      <c r="D19891" s="2">
        <v>2009</v>
      </c>
      <c r="E19891" s="2">
        <v>19</v>
      </c>
      <c r="F19891" s="8">
        <v>1.77E-2</v>
      </c>
      <c r="G19891" s="2"/>
    </row>
    <row r="19892" spans="1:7" x14ac:dyDescent="0.2">
      <c r="A19892" s="2" t="s">
        <v>3</v>
      </c>
      <c r="B19892" s="2">
        <v>9</v>
      </c>
      <c r="C19892" s="2">
        <v>6</v>
      </c>
      <c r="D19892" s="2">
        <v>2009</v>
      </c>
      <c r="E19892" s="2">
        <v>20</v>
      </c>
      <c r="F19892" s="8">
        <v>1.9400000000000001E-2</v>
      </c>
      <c r="G19892" s="2"/>
    </row>
    <row r="19893" spans="1:7" x14ac:dyDescent="0.2">
      <c r="A19893" s="2" t="s">
        <v>3</v>
      </c>
      <c r="B19893" s="2">
        <v>9</v>
      </c>
      <c r="C19893" s="2">
        <v>6</v>
      </c>
      <c r="D19893" s="2">
        <v>2009</v>
      </c>
      <c r="E19893" s="2">
        <v>21</v>
      </c>
      <c r="F19893" s="8">
        <v>2.4E-2</v>
      </c>
      <c r="G19893" s="2"/>
    </row>
    <row r="19894" spans="1:7" x14ac:dyDescent="0.2">
      <c r="A19894" s="2" t="s">
        <v>3</v>
      </c>
      <c r="B19894" s="2">
        <v>9</v>
      </c>
      <c r="C19894" s="2">
        <v>6</v>
      </c>
      <c r="D19894" s="2">
        <v>2009</v>
      </c>
      <c r="E19894" s="2">
        <v>22</v>
      </c>
      <c r="F19894" s="8">
        <v>2.2800000000000001E-2</v>
      </c>
      <c r="G19894" s="2"/>
    </row>
    <row r="19895" spans="1:7" x14ac:dyDescent="0.2">
      <c r="A19895" s="2" t="s">
        <v>3</v>
      </c>
      <c r="B19895" s="2">
        <v>9</v>
      </c>
      <c r="C19895" s="2">
        <v>6</v>
      </c>
      <c r="D19895" s="2">
        <v>2009</v>
      </c>
      <c r="E19895" s="2">
        <v>23</v>
      </c>
      <c r="F19895" s="8">
        <v>2.2000000000000002E-2</v>
      </c>
      <c r="G19895" s="2"/>
    </row>
    <row r="19896" spans="1:7" x14ac:dyDescent="0.2">
      <c r="A19896" s="2" t="s">
        <v>3</v>
      </c>
      <c r="B19896" s="2">
        <v>9</v>
      </c>
      <c r="C19896" s="2">
        <v>6</v>
      </c>
      <c r="D19896" s="2">
        <v>2009</v>
      </c>
      <c r="E19896" s="2">
        <v>24</v>
      </c>
      <c r="F19896" s="8">
        <v>2.2600000000000002E-2</v>
      </c>
      <c r="G19896" s="2"/>
    </row>
    <row r="19897" spans="1:7" x14ac:dyDescent="0.2">
      <c r="A19897" s="2" t="s">
        <v>3</v>
      </c>
      <c r="B19897" s="2">
        <v>9</v>
      </c>
      <c r="C19897" s="2">
        <v>7</v>
      </c>
      <c r="D19897" s="2">
        <v>2009</v>
      </c>
      <c r="E19897" s="2">
        <v>1</v>
      </c>
      <c r="F19897" s="8">
        <v>2.41E-2</v>
      </c>
      <c r="G19897" s="2"/>
    </row>
    <row r="19898" spans="1:7" x14ac:dyDescent="0.2">
      <c r="A19898" s="2" t="s">
        <v>3</v>
      </c>
      <c r="B19898" s="2">
        <v>9</v>
      </c>
      <c r="C19898" s="2">
        <v>7</v>
      </c>
      <c r="D19898" s="2">
        <v>2009</v>
      </c>
      <c r="E19898" s="2">
        <v>2</v>
      </c>
      <c r="F19898" s="8">
        <v>2.18E-2</v>
      </c>
      <c r="G19898" s="2"/>
    </row>
    <row r="19899" spans="1:7" x14ac:dyDescent="0.2">
      <c r="A19899" s="2" t="s">
        <v>3</v>
      </c>
      <c r="B19899" s="2">
        <v>9</v>
      </c>
      <c r="C19899" s="2">
        <v>7</v>
      </c>
      <c r="D19899" s="2">
        <v>2009</v>
      </c>
      <c r="E19899" s="2">
        <v>3</v>
      </c>
      <c r="F19899" s="8">
        <v>2.4200000000000003E-2</v>
      </c>
      <c r="G19899" s="2"/>
    </row>
    <row r="19900" spans="1:7" x14ac:dyDescent="0.2">
      <c r="A19900" s="2" t="s">
        <v>3</v>
      </c>
      <c r="B19900" s="2">
        <v>9</v>
      </c>
      <c r="C19900" s="2">
        <v>7</v>
      </c>
      <c r="D19900" s="2">
        <v>2009</v>
      </c>
      <c r="E19900" s="2">
        <v>4</v>
      </c>
      <c r="F19900" s="8">
        <v>2.6200000000000001E-2</v>
      </c>
      <c r="G19900" s="2"/>
    </row>
    <row r="19901" spans="1:7" x14ac:dyDescent="0.2">
      <c r="A19901" s="2" t="s">
        <v>3</v>
      </c>
      <c r="B19901" s="2">
        <v>9</v>
      </c>
      <c r="C19901" s="2">
        <v>7</v>
      </c>
      <c r="D19901" s="2">
        <v>2009</v>
      </c>
      <c r="E19901" s="2">
        <v>5</v>
      </c>
      <c r="F19901" s="8">
        <v>2.6000000000000002E-2</v>
      </c>
      <c r="G19901" s="2"/>
    </row>
    <row r="19902" spans="1:7" x14ac:dyDescent="0.2">
      <c r="A19902" s="2" t="s">
        <v>3</v>
      </c>
      <c r="B19902" s="2">
        <v>9</v>
      </c>
      <c r="C19902" s="2">
        <v>7</v>
      </c>
      <c r="D19902" s="2">
        <v>2009</v>
      </c>
      <c r="E19902" s="2">
        <v>6</v>
      </c>
      <c r="F19902" s="8">
        <v>2.6100000000000002E-2</v>
      </c>
      <c r="G19902" s="2"/>
    </row>
    <row r="19903" spans="1:7" x14ac:dyDescent="0.2">
      <c r="A19903" s="2" t="s">
        <v>3</v>
      </c>
      <c r="B19903" s="2">
        <v>9</v>
      </c>
      <c r="C19903" s="2">
        <v>7</v>
      </c>
      <c r="D19903" s="2">
        <v>2009</v>
      </c>
      <c r="E19903" s="2">
        <v>7</v>
      </c>
      <c r="F19903" s="8">
        <v>2.6000000000000002E-2</v>
      </c>
      <c r="G19903" s="2"/>
    </row>
    <row r="19904" spans="1:7" x14ac:dyDescent="0.2">
      <c r="A19904" s="2" t="s">
        <v>3</v>
      </c>
      <c r="B19904" s="2">
        <v>9</v>
      </c>
      <c r="C19904" s="2">
        <v>7</v>
      </c>
      <c r="D19904" s="2">
        <v>2009</v>
      </c>
      <c r="E19904" s="2">
        <v>8</v>
      </c>
      <c r="F19904" s="8">
        <v>2.2800000000000001E-2</v>
      </c>
      <c r="G19904" s="2"/>
    </row>
    <row r="19905" spans="1:7" x14ac:dyDescent="0.2">
      <c r="A19905" s="2" t="s">
        <v>3</v>
      </c>
      <c r="B19905" s="2">
        <v>9</v>
      </c>
      <c r="C19905" s="2">
        <v>7</v>
      </c>
      <c r="D19905" s="2">
        <v>2009</v>
      </c>
      <c r="E19905" s="2">
        <v>9</v>
      </c>
      <c r="F19905" s="8">
        <v>2.0500000000000001E-2</v>
      </c>
      <c r="G19905" s="2"/>
    </row>
    <row r="19906" spans="1:7" x14ac:dyDescent="0.2">
      <c r="A19906" s="2" t="s">
        <v>3</v>
      </c>
      <c r="B19906" s="2">
        <v>9</v>
      </c>
      <c r="C19906" s="2">
        <v>7</v>
      </c>
      <c r="D19906" s="2">
        <v>2009</v>
      </c>
      <c r="E19906" s="2">
        <v>10</v>
      </c>
      <c r="F19906" s="8">
        <v>2.0500000000000001E-2</v>
      </c>
      <c r="G19906" s="2"/>
    </row>
    <row r="19907" spans="1:7" x14ac:dyDescent="0.2">
      <c r="A19907" s="2" t="s">
        <v>3</v>
      </c>
      <c r="B19907" s="2">
        <v>9</v>
      </c>
      <c r="C19907" s="2">
        <v>7</v>
      </c>
      <c r="D19907" s="2">
        <v>2009</v>
      </c>
      <c r="E19907" s="2">
        <v>11</v>
      </c>
      <c r="F19907" s="8">
        <v>2.2600000000000002E-2</v>
      </c>
      <c r="G19907" s="2"/>
    </row>
    <row r="19908" spans="1:7" x14ac:dyDescent="0.2">
      <c r="A19908" s="2" t="s">
        <v>3</v>
      </c>
      <c r="B19908" s="2">
        <v>9</v>
      </c>
      <c r="C19908" s="2">
        <v>7</v>
      </c>
      <c r="D19908" s="2">
        <v>2009</v>
      </c>
      <c r="E19908" s="2">
        <v>12</v>
      </c>
      <c r="F19908" s="8">
        <v>2.3E-2</v>
      </c>
      <c r="G19908" s="2"/>
    </row>
    <row r="19909" spans="1:7" x14ac:dyDescent="0.2">
      <c r="A19909" s="2" t="s">
        <v>3</v>
      </c>
      <c r="B19909" s="2">
        <v>9</v>
      </c>
      <c r="C19909" s="2">
        <v>7</v>
      </c>
      <c r="D19909" s="2">
        <v>2009</v>
      </c>
      <c r="E19909" s="2">
        <v>13</v>
      </c>
      <c r="F19909" s="8">
        <v>2.4400000000000002E-2</v>
      </c>
      <c r="G19909" s="2"/>
    </row>
    <row r="19910" spans="1:7" x14ac:dyDescent="0.2">
      <c r="A19910" s="2" t="s">
        <v>3</v>
      </c>
      <c r="B19910" s="2">
        <v>9</v>
      </c>
      <c r="C19910" s="2">
        <v>7</v>
      </c>
      <c r="D19910" s="2">
        <v>2009</v>
      </c>
      <c r="E19910" s="2">
        <v>14</v>
      </c>
      <c r="F19910" s="8">
        <v>2.5500000000000002E-2</v>
      </c>
      <c r="G19910" s="2"/>
    </row>
    <row r="19911" spans="1:7" x14ac:dyDescent="0.2">
      <c r="A19911" s="2" t="s">
        <v>3</v>
      </c>
      <c r="B19911" s="2">
        <v>9</v>
      </c>
      <c r="C19911" s="2">
        <v>7</v>
      </c>
      <c r="D19911" s="2">
        <v>2009</v>
      </c>
      <c r="E19911" s="2">
        <v>15</v>
      </c>
      <c r="F19911" s="8">
        <v>2.1899999999999999E-2</v>
      </c>
      <c r="G19911" s="2"/>
    </row>
    <row r="19912" spans="1:7" x14ac:dyDescent="0.2">
      <c r="A19912" s="2" t="s">
        <v>3</v>
      </c>
      <c r="B19912" s="2">
        <v>9</v>
      </c>
      <c r="C19912" s="2">
        <v>7</v>
      </c>
      <c r="D19912" s="2">
        <v>2009</v>
      </c>
      <c r="E19912" s="2">
        <v>16</v>
      </c>
      <c r="F19912" s="8">
        <v>2.0400000000000001E-2</v>
      </c>
      <c r="G19912" s="2"/>
    </row>
    <row r="19913" spans="1:7" x14ac:dyDescent="0.2">
      <c r="A19913" s="2" t="s">
        <v>3</v>
      </c>
      <c r="B19913" s="2">
        <v>9</v>
      </c>
      <c r="C19913" s="2">
        <v>7</v>
      </c>
      <c r="D19913" s="2">
        <v>2009</v>
      </c>
      <c r="E19913" s="2">
        <v>17</v>
      </c>
      <c r="F19913" s="8">
        <v>1.9400000000000001E-2</v>
      </c>
      <c r="G19913" s="2"/>
    </row>
    <row r="19914" spans="1:7" x14ac:dyDescent="0.2">
      <c r="A19914" s="2" t="s">
        <v>3</v>
      </c>
      <c r="B19914" s="2">
        <v>9</v>
      </c>
      <c r="C19914" s="2">
        <v>7</v>
      </c>
      <c r="D19914" s="2">
        <v>2009</v>
      </c>
      <c r="E19914" s="2">
        <v>18</v>
      </c>
      <c r="F19914" s="8">
        <v>1.9700000000000002E-2</v>
      </c>
      <c r="G19914" s="2"/>
    </row>
    <row r="19915" spans="1:7" x14ac:dyDescent="0.2">
      <c r="A19915" s="2" t="s">
        <v>3</v>
      </c>
      <c r="B19915" s="2">
        <v>9</v>
      </c>
      <c r="C19915" s="2">
        <v>7</v>
      </c>
      <c r="D19915" s="2">
        <v>2009</v>
      </c>
      <c r="E19915" s="2">
        <v>19</v>
      </c>
      <c r="F19915" s="8">
        <v>2.1299999999999999E-2</v>
      </c>
      <c r="G19915" s="2"/>
    </row>
    <row r="19916" spans="1:7" x14ac:dyDescent="0.2">
      <c r="A19916" s="2" t="s">
        <v>3</v>
      </c>
      <c r="B19916" s="2">
        <v>9</v>
      </c>
      <c r="C19916" s="2">
        <v>7</v>
      </c>
      <c r="D19916" s="2">
        <v>2009</v>
      </c>
      <c r="E19916" s="2">
        <v>20</v>
      </c>
      <c r="F19916" s="8">
        <v>2.29E-2</v>
      </c>
      <c r="G19916" s="2"/>
    </row>
    <row r="19917" spans="1:7" x14ac:dyDescent="0.2">
      <c r="A19917" s="2" t="s">
        <v>3</v>
      </c>
      <c r="B19917" s="2">
        <v>9</v>
      </c>
      <c r="C19917" s="2">
        <v>7</v>
      </c>
      <c r="D19917" s="2">
        <v>2009</v>
      </c>
      <c r="E19917" s="2">
        <v>21</v>
      </c>
      <c r="F19917" s="8">
        <v>2.5400000000000002E-2</v>
      </c>
      <c r="G19917" s="2"/>
    </row>
    <row r="19918" spans="1:7" x14ac:dyDescent="0.2">
      <c r="A19918" s="2" t="s">
        <v>3</v>
      </c>
      <c r="B19918" s="2">
        <v>9</v>
      </c>
      <c r="C19918" s="2">
        <v>7</v>
      </c>
      <c r="D19918" s="2">
        <v>2009</v>
      </c>
      <c r="E19918" s="2">
        <v>22</v>
      </c>
      <c r="F19918" s="8">
        <v>2.6600000000000002E-2</v>
      </c>
      <c r="G19918" s="2"/>
    </row>
    <row r="19919" spans="1:7" x14ac:dyDescent="0.2">
      <c r="A19919" s="2" t="s">
        <v>3</v>
      </c>
      <c r="B19919" s="2">
        <v>9</v>
      </c>
      <c r="C19919" s="2">
        <v>7</v>
      </c>
      <c r="D19919" s="2">
        <v>2009</v>
      </c>
      <c r="E19919" s="2">
        <v>23</v>
      </c>
      <c r="F19919" s="8">
        <v>2.6800000000000001E-2</v>
      </c>
      <c r="G19919" s="2"/>
    </row>
    <row r="19920" spans="1:7" x14ac:dyDescent="0.2">
      <c r="A19920" s="2" t="s">
        <v>3</v>
      </c>
      <c r="B19920" s="2">
        <v>9</v>
      </c>
      <c r="C19920" s="2">
        <v>7</v>
      </c>
      <c r="D19920" s="2">
        <v>2009</v>
      </c>
      <c r="E19920" s="2">
        <v>24</v>
      </c>
      <c r="F19920" s="8">
        <v>2.7900000000000001E-2</v>
      </c>
      <c r="G19920" s="2"/>
    </row>
    <row r="19921" spans="1:7" x14ac:dyDescent="0.2">
      <c r="A19921" s="2" t="s">
        <v>3</v>
      </c>
      <c r="B19921" s="2">
        <v>9</v>
      </c>
      <c r="C19921" s="2">
        <v>8</v>
      </c>
      <c r="D19921" s="2">
        <v>2009</v>
      </c>
      <c r="E19921" s="2">
        <v>1</v>
      </c>
      <c r="F19921" s="8">
        <v>2.2700000000000001E-2</v>
      </c>
      <c r="G19921" s="2"/>
    </row>
    <row r="19922" spans="1:7" x14ac:dyDescent="0.2">
      <c r="A19922" s="2" t="s">
        <v>3</v>
      </c>
      <c r="B19922" s="2">
        <v>9</v>
      </c>
      <c r="C19922" s="2">
        <v>8</v>
      </c>
      <c r="D19922" s="2">
        <v>2009</v>
      </c>
      <c r="E19922" s="2">
        <v>2</v>
      </c>
      <c r="F19922" s="8">
        <v>2.4900000000000002E-2</v>
      </c>
      <c r="G19922" s="2"/>
    </row>
    <row r="19923" spans="1:7" x14ac:dyDescent="0.2">
      <c r="A19923" s="2" t="s">
        <v>3</v>
      </c>
      <c r="B19923" s="2">
        <v>9</v>
      </c>
      <c r="C19923" s="2">
        <v>8</v>
      </c>
      <c r="D19923" s="2">
        <v>2009</v>
      </c>
      <c r="E19923" s="2">
        <v>3</v>
      </c>
      <c r="F19923" s="8">
        <v>2.4800000000000003E-2</v>
      </c>
      <c r="G19923" s="2"/>
    </row>
    <row r="19924" spans="1:7" x14ac:dyDescent="0.2">
      <c r="A19924" s="2" t="s">
        <v>3</v>
      </c>
      <c r="B19924" s="2">
        <v>9</v>
      </c>
      <c r="C19924" s="2">
        <v>8</v>
      </c>
      <c r="D19924" s="2">
        <v>2009</v>
      </c>
      <c r="E19924" s="2">
        <v>4</v>
      </c>
      <c r="F19924" s="8">
        <v>2.2499999999999999E-2</v>
      </c>
      <c r="G19924" s="2"/>
    </row>
    <row r="19925" spans="1:7" x14ac:dyDescent="0.2">
      <c r="A19925" s="2" t="s">
        <v>3</v>
      </c>
      <c r="B19925" s="2">
        <v>9</v>
      </c>
      <c r="C19925" s="2">
        <v>8</v>
      </c>
      <c r="D19925" s="2">
        <v>2009</v>
      </c>
      <c r="E19925" s="2">
        <v>5</v>
      </c>
      <c r="F19925" s="8">
        <v>2.35E-2</v>
      </c>
      <c r="G19925" s="2"/>
    </row>
    <row r="19926" spans="1:7" x14ac:dyDescent="0.2">
      <c r="A19926" s="2" t="s">
        <v>3</v>
      </c>
      <c r="B19926" s="2">
        <v>9</v>
      </c>
      <c r="C19926" s="2">
        <v>8</v>
      </c>
      <c r="D19926" s="2">
        <v>2009</v>
      </c>
      <c r="E19926" s="2">
        <v>6</v>
      </c>
      <c r="F19926" s="8">
        <v>2.5900000000000003E-2</v>
      </c>
      <c r="G19926" s="2"/>
    </row>
    <row r="19927" spans="1:7" x14ac:dyDescent="0.2">
      <c r="A19927" s="2" t="s">
        <v>3</v>
      </c>
      <c r="B19927" s="2">
        <v>9</v>
      </c>
      <c r="C19927" s="2">
        <v>8</v>
      </c>
      <c r="D19927" s="2">
        <v>2009</v>
      </c>
      <c r="E19927" s="2">
        <v>7</v>
      </c>
      <c r="F19927" s="8">
        <v>2.3E-2</v>
      </c>
      <c r="G19927" s="2"/>
    </row>
    <row r="19928" spans="1:7" x14ac:dyDescent="0.2">
      <c r="A19928" s="2" t="s">
        <v>3</v>
      </c>
      <c r="B19928" s="2">
        <v>9</v>
      </c>
      <c r="C19928" s="2">
        <v>8</v>
      </c>
      <c r="D19928" s="2">
        <v>2009</v>
      </c>
      <c r="E19928" s="2">
        <v>8</v>
      </c>
      <c r="F19928" s="8">
        <v>2.4400000000000002E-2</v>
      </c>
      <c r="G19928" s="2"/>
    </row>
    <row r="19929" spans="1:7" x14ac:dyDescent="0.2">
      <c r="A19929" s="2" t="s">
        <v>3</v>
      </c>
      <c r="B19929" s="2">
        <v>9</v>
      </c>
      <c r="C19929" s="2">
        <v>8</v>
      </c>
      <c r="D19929" s="2">
        <v>2009</v>
      </c>
      <c r="E19929" s="2">
        <v>9</v>
      </c>
      <c r="F19929" s="8">
        <v>2.5500000000000002E-2</v>
      </c>
      <c r="G19929" s="2"/>
    </row>
    <row r="19930" spans="1:7" x14ac:dyDescent="0.2">
      <c r="A19930" s="2" t="s">
        <v>3</v>
      </c>
      <c r="B19930" s="2">
        <v>9</v>
      </c>
      <c r="C19930" s="2">
        <v>8</v>
      </c>
      <c r="D19930" s="2">
        <v>2009</v>
      </c>
      <c r="E19930" s="2">
        <v>10</v>
      </c>
      <c r="F19930" s="8">
        <v>2.6600000000000002E-2</v>
      </c>
      <c r="G19930" s="2"/>
    </row>
    <row r="19931" spans="1:7" x14ac:dyDescent="0.2">
      <c r="A19931" s="2" t="s">
        <v>3</v>
      </c>
      <c r="B19931" s="2">
        <v>9</v>
      </c>
      <c r="C19931" s="2">
        <v>8</v>
      </c>
      <c r="D19931" s="2">
        <v>2009</v>
      </c>
      <c r="E19931" s="2">
        <v>11</v>
      </c>
      <c r="F19931" s="8">
        <v>2.63E-2</v>
      </c>
      <c r="G19931" s="2"/>
    </row>
    <row r="19932" spans="1:7" x14ac:dyDescent="0.2">
      <c r="A19932" s="2" t="s">
        <v>3</v>
      </c>
      <c r="B19932" s="2">
        <v>9</v>
      </c>
      <c r="C19932" s="2">
        <v>8</v>
      </c>
      <c r="D19932" s="2">
        <v>2009</v>
      </c>
      <c r="E19932" s="2">
        <v>12</v>
      </c>
      <c r="F19932" s="8">
        <v>2.63E-2</v>
      </c>
      <c r="G19932" s="2"/>
    </row>
    <row r="19933" spans="1:7" x14ac:dyDescent="0.2">
      <c r="A19933" s="2" t="s">
        <v>3</v>
      </c>
      <c r="B19933" s="2">
        <v>9</v>
      </c>
      <c r="C19933" s="2">
        <v>8</v>
      </c>
      <c r="D19933" s="2">
        <v>2009</v>
      </c>
      <c r="E19933" s="2">
        <v>13</v>
      </c>
      <c r="F19933" s="8">
        <v>2.52E-2</v>
      </c>
      <c r="G19933" s="2"/>
    </row>
    <row r="19934" spans="1:7" x14ac:dyDescent="0.2">
      <c r="A19934" s="2" t="s">
        <v>3</v>
      </c>
      <c r="B19934" s="2">
        <v>9</v>
      </c>
      <c r="C19934" s="2">
        <v>8</v>
      </c>
      <c r="D19934" s="2">
        <v>2009</v>
      </c>
      <c r="E19934" s="2">
        <v>14</v>
      </c>
      <c r="F19934" s="8">
        <v>2.53E-2</v>
      </c>
      <c r="G19934" s="2"/>
    </row>
    <row r="19935" spans="1:7" x14ac:dyDescent="0.2">
      <c r="A19935" s="2" t="s">
        <v>3</v>
      </c>
      <c r="B19935" s="2">
        <v>9</v>
      </c>
      <c r="C19935" s="2">
        <v>8</v>
      </c>
      <c r="D19935" s="2">
        <v>2009</v>
      </c>
      <c r="E19935" s="2">
        <v>15</v>
      </c>
      <c r="F19935" s="8">
        <v>2.46E-2</v>
      </c>
      <c r="G19935" s="2"/>
    </row>
    <row r="19936" spans="1:7" x14ac:dyDescent="0.2">
      <c r="A19936" s="2" t="s">
        <v>3</v>
      </c>
      <c r="B19936" s="2">
        <v>9</v>
      </c>
      <c r="C19936" s="2">
        <v>8</v>
      </c>
      <c r="D19936" s="2">
        <v>2009</v>
      </c>
      <c r="E19936" s="2">
        <v>16</v>
      </c>
      <c r="F19936" s="8">
        <v>2.4500000000000001E-2</v>
      </c>
      <c r="G19936" s="2"/>
    </row>
    <row r="19937" spans="1:7" x14ac:dyDescent="0.2">
      <c r="A19937" s="2" t="s">
        <v>3</v>
      </c>
      <c r="B19937" s="2">
        <v>9</v>
      </c>
      <c r="C19937" s="2">
        <v>8</v>
      </c>
      <c r="D19937" s="2">
        <v>2009</v>
      </c>
      <c r="E19937" s="2">
        <v>17</v>
      </c>
      <c r="F19937" s="8">
        <v>2.4200000000000003E-2</v>
      </c>
      <c r="G19937" s="2"/>
    </row>
    <row r="19938" spans="1:7" x14ac:dyDescent="0.2">
      <c r="A19938" s="2" t="s">
        <v>3</v>
      </c>
      <c r="B19938" s="2">
        <v>9</v>
      </c>
      <c r="C19938" s="2">
        <v>8</v>
      </c>
      <c r="D19938" s="2">
        <v>2009</v>
      </c>
      <c r="E19938" s="2">
        <v>18</v>
      </c>
      <c r="F19938" s="8">
        <v>2.3700000000000002E-2</v>
      </c>
      <c r="G19938" s="2"/>
    </row>
    <row r="19939" spans="1:7" x14ac:dyDescent="0.2">
      <c r="A19939" s="2" t="s">
        <v>3</v>
      </c>
      <c r="B19939" s="2">
        <v>9</v>
      </c>
      <c r="C19939" s="2">
        <v>8</v>
      </c>
      <c r="D19939" s="2">
        <v>2009</v>
      </c>
      <c r="E19939" s="2">
        <v>19</v>
      </c>
      <c r="F19939" s="8">
        <v>2.3300000000000001E-2</v>
      </c>
      <c r="G19939" s="2"/>
    </row>
    <row r="19940" spans="1:7" x14ac:dyDescent="0.2">
      <c r="A19940" s="2" t="s">
        <v>3</v>
      </c>
      <c r="B19940" s="2">
        <v>9</v>
      </c>
      <c r="C19940" s="2">
        <v>8</v>
      </c>
      <c r="D19940" s="2">
        <v>2009</v>
      </c>
      <c r="E19940" s="2">
        <v>20</v>
      </c>
      <c r="F19940" s="8">
        <v>2.58E-2</v>
      </c>
      <c r="G19940" s="2"/>
    </row>
    <row r="19941" spans="1:7" x14ac:dyDescent="0.2">
      <c r="A19941" s="2" t="s">
        <v>3</v>
      </c>
      <c r="B19941" s="2">
        <v>9</v>
      </c>
      <c r="C19941" s="2">
        <v>8</v>
      </c>
      <c r="D19941" s="2">
        <v>2009</v>
      </c>
      <c r="E19941" s="2">
        <v>21</v>
      </c>
      <c r="F19941" s="8">
        <v>2.5500000000000002E-2</v>
      </c>
      <c r="G19941" s="2"/>
    </row>
    <row r="19942" spans="1:7" x14ac:dyDescent="0.2">
      <c r="A19942" s="2" t="s">
        <v>3</v>
      </c>
      <c r="B19942" s="2">
        <v>9</v>
      </c>
      <c r="C19942" s="2">
        <v>8</v>
      </c>
      <c r="D19942" s="2">
        <v>2009</v>
      </c>
      <c r="E19942" s="2">
        <v>22</v>
      </c>
      <c r="F19942" s="8">
        <v>2.5000000000000001E-2</v>
      </c>
      <c r="G19942" s="2"/>
    </row>
    <row r="19943" spans="1:7" x14ac:dyDescent="0.2">
      <c r="A19943" s="2" t="s">
        <v>3</v>
      </c>
      <c r="B19943" s="2">
        <v>9</v>
      </c>
      <c r="C19943" s="2">
        <v>8</v>
      </c>
      <c r="D19943" s="2">
        <v>2009</v>
      </c>
      <c r="E19943" s="2">
        <v>23</v>
      </c>
      <c r="F19943" s="8">
        <v>2.4800000000000003E-2</v>
      </c>
      <c r="G19943" s="2"/>
    </row>
    <row r="19944" spans="1:7" x14ac:dyDescent="0.2">
      <c r="A19944" s="2" t="s">
        <v>3</v>
      </c>
      <c r="B19944" s="2">
        <v>9</v>
      </c>
      <c r="C19944" s="2">
        <v>8</v>
      </c>
      <c r="D19944" s="2">
        <v>2009</v>
      </c>
      <c r="E19944" s="2">
        <v>24</v>
      </c>
      <c r="F19944" s="8">
        <v>2.5400000000000002E-2</v>
      </c>
      <c r="G19944" s="2"/>
    </row>
    <row r="19945" spans="1:7" x14ac:dyDescent="0.2">
      <c r="A19945" s="2" t="s">
        <v>3</v>
      </c>
      <c r="B19945" s="2">
        <v>9</v>
      </c>
      <c r="C19945" s="2">
        <v>9</v>
      </c>
      <c r="D19945" s="2">
        <v>2009</v>
      </c>
      <c r="E19945" s="2">
        <v>1</v>
      </c>
      <c r="F19945" s="8">
        <v>2.2499999999999999E-2</v>
      </c>
      <c r="G19945" s="2"/>
    </row>
    <row r="19946" spans="1:7" x14ac:dyDescent="0.2">
      <c r="A19946" s="2" t="s">
        <v>3</v>
      </c>
      <c r="B19946" s="2">
        <v>9</v>
      </c>
      <c r="C19946" s="2">
        <v>9</v>
      </c>
      <c r="D19946" s="2">
        <v>2009</v>
      </c>
      <c r="E19946" s="2">
        <v>2</v>
      </c>
      <c r="F19946" s="8">
        <v>2.4E-2</v>
      </c>
      <c r="G19946" s="2"/>
    </row>
    <row r="19947" spans="1:7" x14ac:dyDescent="0.2">
      <c r="A19947" s="2" t="s">
        <v>3</v>
      </c>
      <c r="B19947" s="2">
        <v>9</v>
      </c>
      <c r="C19947" s="2">
        <v>9</v>
      </c>
      <c r="D19947" s="2">
        <v>2009</v>
      </c>
      <c r="E19947" s="2">
        <v>3</v>
      </c>
      <c r="F19947" s="8">
        <v>2.1700000000000001E-2</v>
      </c>
      <c r="G19947" s="2"/>
    </row>
    <row r="19948" spans="1:7" x14ac:dyDescent="0.2">
      <c r="A19948" s="2" t="s">
        <v>3</v>
      </c>
      <c r="B19948" s="2">
        <v>9</v>
      </c>
      <c r="C19948" s="2">
        <v>9</v>
      </c>
      <c r="D19948" s="2">
        <v>2009</v>
      </c>
      <c r="E19948" s="2">
        <v>4</v>
      </c>
      <c r="F19948" s="8">
        <v>2.0400000000000001E-2</v>
      </c>
      <c r="G19948" s="2"/>
    </row>
    <row r="19949" spans="1:7" x14ac:dyDescent="0.2">
      <c r="A19949" s="2" t="s">
        <v>3</v>
      </c>
      <c r="B19949" s="2">
        <v>9</v>
      </c>
      <c r="C19949" s="2">
        <v>9</v>
      </c>
      <c r="D19949" s="2">
        <v>2009</v>
      </c>
      <c r="E19949" s="2">
        <v>5</v>
      </c>
      <c r="F19949" s="8">
        <v>2.0200000000000003E-2</v>
      </c>
      <c r="G19949" s="2"/>
    </row>
    <row r="19950" spans="1:7" x14ac:dyDescent="0.2">
      <c r="A19950" s="2" t="s">
        <v>3</v>
      </c>
      <c r="B19950" s="2">
        <v>9</v>
      </c>
      <c r="C19950" s="2">
        <v>9</v>
      </c>
      <c r="D19950" s="2">
        <v>2009</v>
      </c>
      <c r="E19950" s="2">
        <v>6</v>
      </c>
      <c r="F19950" s="8">
        <v>2.47E-2</v>
      </c>
      <c r="G19950" s="2"/>
    </row>
    <row r="19951" spans="1:7" x14ac:dyDescent="0.2">
      <c r="A19951" s="2" t="s">
        <v>3</v>
      </c>
      <c r="B19951" s="2">
        <v>9</v>
      </c>
      <c r="C19951" s="2">
        <v>9</v>
      </c>
      <c r="D19951" s="2">
        <v>2009</v>
      </c>
      <c r="E19951" s="2">
        <v>7</v>
      </c>
      <c r="F19951" s="8">
        <v>2.41E-2</v>
      </c>
      <c r="G19951" s="2"/>
    </row>
    <row r="19952" spans="1:7" x14ac:dyDescent="0.2">
      <c r="A19952" s="2" t="s">
        <v>3</v>
      </c>
      <c r="B19952" s="2">
        <v>9</v>
      </c>
      <c r="C19952" s="2">
        <v>9</v>
      </c>
      <c r="D19952" s="2">
        <v>2009</v>
      </c>
      <c r="E19952" s="2">
        <v>8</v>
      </c>
      <c r="F19952" s="8">
        <v>2.4E-2</v>
      </c>
      <c r="G19952" s="2"/>
    </row>
    <row r="19953" spans="1:7" x14ac:dyDescent="0.2">
      <c r="A19953" s="2" t="s">
        <v>3</v>
      </c>
      <c r="B19953" s="2">
        <v>9</v>
      </c>
      <c r="C19953" s="2">
        <v>9</v>
      </c>
      <c r="D19953" s="2">
        <v>2009</v>
      </c>
      <c r="E19953" s="2">
        <v>9</v>
      </c>
      <c r="F19953" s="8">
        <v>2.4400000000000002E-2</v>
      </c>
      <c r="G19953" s="2"/>
    </row>
    <row r="19954" spans="1:7" x14ac:dyDescent="0.2">
      <c r="A19954" s="2" t="s">
        <v>3</v>
      </c>
      <c r="B19954" s="2">
        <v>9</v>
      </c>
      <c r="C19954" s="2">
        <v>9</v>
      </c>
      <c r="D19954" s="2">
        <v>2009</v>
      </c>
      <c r="E19954" s="2">
        <v>10</v>
      </c>
      <c r="F19954" s="8">
        <v>2.4E-2</v>
      </c>
      <c r="G19954" s="2"/>
    </row>
    <row r="19955" spans="1:7" x14ac:dyDescent="0.2">
      <c r="A19955" s="2" t="s">
        <v>3</v>
      </c>
      <c r="B19955" s="2">
        <v>9</v>
      </c>
      <c r="C19955" s="2">
        <v>9</v>
      </c>
      <c r="D19955" s="2">
        <v>2009</v>
      </c>
      <c r="E19955" s="2">
        <v>11</v>
      </c>
      <c r="F19955" s="8">
        <v>2.7900000000000001E-2</v>
      </c>
      <c r="G19955" s="2"/>
    </row>
    <row r="19956" spans="1:7" x14ac:dyDescent="0.2">
      <c r="A19956" s="2" t="s">
        <v>3</v>
      </c>
      <c r="B19956" s="2">
        <v>9</v>
      </c>
      <c r="C19956" s="2">
        <v>9</v>
      </c>
      <c r="D19956" s="2">
        <v>2009</v>
      </c>
      <c r="E19956" s="2">
        <v>12</v>
      </c>
      <c r="F19956" s="8">
        <v>2.5900000000000003E-2</v>
      </c>
      <c r="G19956" s="2"/>
    </row>
    <row r="19957" spans="1:7" x14ac:dyDescent="0.2">
      <c r="A19957" s="2" t="s">
        <v>3</v>
      </c>
      <c r="B19957" s="2">
        <v>9</v>
      </c>
      <c r="C19957" s="2">
        <v>9</v>
      </c>
      <c r="D19957" s="2">
        <v>2009</v>
      </c>
      <c r="E19957" s="2">
        <v>13</v>
      </c>
      <c r="F19957" s="8">
        <v>2.2600000000000002E-2</v>
      </c>
      <c r="G19957" s="2"/>
    </row>
    <row r="19958" spans="1:7" x14ac:dyDescent="0.2">
      <c r="A19958" s="2" t="s">
        <v>3</v>
      </c>
      <c r="B19958" s="2">
        <v>9</v>
      </c>
      <c r="C19958" s="2">
        <v>9</v>
      </c>
      <c r="D19958" s="2">
        <v>2009</v>
      </c>
      <c r="E19958" s="2">
        <v>14</v>
      </c>
      <c r="F19958" s="8">
        <v>2.1700000000000001E-2</v>
      </c>
      <c r="G19958" s="2"/>
    </row>
    <row r="19959" spans="1:7" x14ac:dyDescent="0.2">
      <c r="A19959" s="2" t="s">
        <v>3</v>
      </c>
      <c r="B19959" s="2">
        <v>9</v>
      </c>
      <c r="C19959" s="2">
        <v>9</v>
      </c>
      <c r="D19959" s="2">
        <v>2009</v>
      </c>
      <c r="E19959" s="2">
        <v>15</v>
      </c>
      <c r="F19959" s="8">
        <v>2.1000000000000001E-2</v>
      </c>
      <c r="G19959" s="2"/>
    </row>
    <row r="19960" spans="1:7" x14ac:dyDescent="0.2">
      <c r="A19960" s="2" t="s">
        <v>3</v>
      </c>
      <c r="B19960" s="2">
        <v>9</v>
      </c>
      <c r="C19960" s="2">
        <v>9</v>
      </c>
      <c r="D19960" s="2">
        <v>2009</v>
      </c>
      <c r="E19960" s="2">
        <v>16</v>
      </c>
      <c r="F19960" s="8">
        <v>2.1600000000000001E-2</v>
      </c>
      <c r="G19960" s="2"/>
    </row>
    <row r="19961" spans="1:7" x14ac:dyDescent="0.2">
      <c r="A19961" s="2" t="s">
        <v>3</v>
      </c>
      <c r="B19961" s="2">
        <v>9</v>
      </c>
      <c r="C19961" s="2">
        <v>9</v>
      </c>
      <c r="D19961" s="2">
        <v>2009</v>
      </c>
      <c r="E19961" s="2">
        <v>17</v>
      </c>
      <c r="F19961" s="8">
        <v>2.1600000000000001E-2</v>
      </c>
      <c r="G19961" s="2"/>
    </row>
    <row r="19962" spans="1:7" x14ac:dyDescent="0.2">
      <c r="A19962" s="2" t="s">
        <v>3</v>
      </c>
      <c r="B19962" s="2">
        <v>9</v>
      </c>
      <c r="C19962" s="2">
        <v>9</v>
      </c>
      <c r="D19962" s="2">
        <v>2009</v>
      </c>
      <c r="E19962" s="2">
        <v>18</v>
      </c>
      <c r="F19962" s="8">
        <v>2.1299999999999999E-2</v>
      </c>
      <c r="G19962" s="2"/>
    </row>
    <row r="19963" spans="1:7" x14ac:dyDescent="0.2">
      <c r="A19963" s="2" t="s">
        <v>3</v>
      </c>
      <c r="B19963" s="2">
        <v>9</v>
      </c>
      <c r="C19963" s="2">
        <v>9</v>
      </c>
      <c r="D19963" s="2">
        <v>2009</v>
      </c>
      <c r="E19963" s="2">
        <v>19</v>
      </c>
      <c r="F19963" s="8">
        <v>2.3300000000000001E-2</v>
      </c>
      <c r="G19963" s="2"/>
    </row>
    <row r="19964" spans="1:7" x14ac:dyDescent="0.2">
      <c r="A19964" s="2" t="s">
        <v>3</v>
      </c>
      <c r="B19964" s="2">
        <v>9</v>
      </c>
      <c r="C19964" s="2">
        <v>9</v>
      </c>
      <c r="D19964" s="2">
        <v>2009</v>
      </c>
      <c r="E19964" s="2">
        <v>20</v>
      </c>
      <c r="F19964" s="8">
        <v>2.3E-2</v>
      </c>
      <c r="G19964" s="2"/>
    </row>
    <row r="19965" spans="1:7" x14ac:dyDescent="0.2">
      <c r="A19965" s="2" t="s">
        <v>3</v>
      </c>
      <c r="B19965" s="2">
        <v>9</v>
      </c>
      <c r="C19965" s="2">
        <v>9</v>
      </c>
      <c r="D19965" s="2">
        <v>2009</v>
      </c>
      <c r="E19965" s="2">
        <v>21</v>
      </c>
      <c r="F19965" s="8">
        <v>2.3700000000000002E-2</v>
      </c>
      <c r="G19965" s="2"/>
    </row>
    <row r="19966" spans="1:7" x14ac:dyDescent="0.2">
      <c r="A19966" s="2" t="s">
        <v>3</v>
      </c>
      <c r="B19966" s="2">
        <v>9</v>
      </c>
      <c r="C19966" s="2">
        <v>9</v>
      </c>
      <c r="D19966" s="2">
        <v>2009</v>
      </c>
      <c r="E19966" s="2">
        <v>22</v>
      </c>
      <c r="F19966" s="8">
        <v>2.4300000000000002E-2</v>
      </c>
      <c r="G19966" s="2"/>
    </row>
    <row r="19967" spans="1:7" x14ac:dyDescent="0.2">
      <c r="A19967" s="2" t="s">
        <v>3</v>
      </c>
      <c r="B19967" s="2">
        <v>9</v>
      </c>
      <c r="C19967" s="2">
        <v>9</v>
      </c>
      <c r="D19967" s="2">
        <v>2009</v>
      </c>
      <c r="E19967" s="2">
        <v>23</v>
      </c>
      <c r="F19967" s="8">
        <v>2.35E-2</v>
      </c>
      <c r="G19967" s="2"/>
    </row>
    <row r="19968" spans="1:7" x14ac:dyDescent="0.2">
      <c r="A19968" s="2" t="s">
        <v>3</v>
      </c>
      <c r="B19968" s="2">
        <v>9</v>
      </c>
      <c r="C19968" s="2">
        <v>9</v>
      </c>
      <c r="D19968" s="2">
        <v>2009</v>
      </c>
      <c r="E19968" s="2">
        <v>24</v>
      </c>
      <c r="F19968" s="8">
        <v>1.8600000000000002E-2</v>
      </c>
      <c r="G19968" s="2"/>
    </row>
    <row r="19969" spans="1:7" x14ac:dyDescent="0.2">
      <c r="A19969" s="2" t="s">
        <v>3</v>
      </c>
      <c r="B19969" s="2">
        <v>9</v>
      </c>
      <c r="C19969" s="2">
        <v>10</v>
      </c>
      <c r="D19969" s="2">
        <v>2009</v>
      </c>
      <c r="E19969" s="2">
        <v>1</v>
      </c>
      <c r="F19969" s="8">
        <v>1.9400000000000001E-2</v>
      </c>
      <c r="G19969" s="2"/>
    </row>
    <row r="19970" spans="1:7" x14ac:dyDescent="0.2">
      <c r="A19970" s="2" t="s">
        <v>3</v>
      </c>
      <c r="B19970" s="2">
        <v>9</v>
      </c>
      <c r="C19970" s="2">
        <v>10</v>
      </c>
      <c r="D19970" s="2">
        <v>2009</v>
      </c>
      <c r="E19970" s="2">
        <v>2</v>
      </c>
      <c r="F19970" s="8">
        <v>1.8100000000000002E-2</v>
      </c>
      <c r="G19970" s="2"/>
    </row>
    <row r="19971" spans="1:7" x14ac:dyDescent="0.2">
      <c r="A19971" s="2" t="s">
        <v>3</v>
      </c>
      <c r="B19971" s="2">
        <v>9</v>
      </c>
      <c r="C19971" s="2">
        <v>10</v>
      </c>
      <c r="D19971" s="2">
        <v>2009</v>
      </c>
      <c r="E19971" s="2">
        <v>3</v>
      </c>
      <c r="F19971" s="8">
        <v>1.9300000000000001E-2</v>
      </c>
      <c r="G19971" s="2"/>
    </row>
    <row r="19972" spans="1:7" x14ac:dyDescent="0.2">
      <c r="A19972" s="2" t="s">
        <v>3</v>
      </c>
      <c r="B19972" s="2">
        <v>9</v>
      </c>
      <c r="C19972" s="2">
        <v>10</v>
      </c>
      <c r="D19972" s="2">
        <v>2009</v>
      </c>
      <c r="E19972" s="2">
        <v>4</v>
      </c>
      <c r="F19972" s="8">
        <v>1.8100000000000002E-2</v>
      </c>
      <c r="G19972" s="2"/>
    </row>
    <row r="19973" spans="1:7" x14ac:dyDescent="0.2">
      <c r="A19973" s="2" t="s">
        <v>3</v>
      </c>
      <c r="B19973" s="2">
        <v>9</v>
      </c>
      <c r="C19973" s="2">
        <v>10</v>
      </c>
      <c r="D19973" s="2">
        <v>2009</v>
      </c>
      <c r="E19973" s="2">
        <v>5</v>
      </c>
      <c r="F19973" s="8">
        <v>2.0400000000000001E-2</v>
      </c>
      <c r="G19973" s="2"/>
    </row>
    <row r="19974" spans="1:7" x14ac:dyDescent="0.2">
      <c r="A19974" s="2" t="s">
        <v>3</v>
      </c>
      <c r="B19974" s="2">
        <v>9</v>
      </c>
      <c r="C19974" s="2">
        <v>10</v>
      </c>
      <c r="D19974" s="2">
        <v>2009</v>
      </c>
      <c r="E19974" s="2">
        <v>6</v>
      </c>
      <c r="F19974" s="8">
        <v>1.54E-2</v>
      </c>
      <c r="G19974" s="2"/>
    </row>
    <row r="19975" spans="1:7" x14ac:dyDescent="0.2">
      <c r="A19975" s="2" t="s">
        <v>3</v>
      </c>
      <c r="B19975" s="2">
        <v>9</v>
      </c>
      <c r="C19975" s="2">
        <v>10</v>
      </c>
      <c r="D19975" s="2">
        <v>2009</v>
      </c>
      <c r="E19975" s="2">
        <v>7</v>
      </c>
      <c r="F19975" s="8">
        <v>1.83E-2</v>
      </c>
      <c r="G19975" s="2"/>
    </row>
    <row r="19976" spans="1:7" x14ac:dyDescent="0.2">
      <c r="A19976" s="2" t="s">
        <v>3</v>
      </c>
      <c r="B19976" s="2">
        <v>9</v>
      </c>
      <c r="C19976" s="2">
        <v>10</v>
      </c>
      <c r="D19976" s="2">
        <v>2009</v>
      </c>
      <c r="E19976" s="2">
        <v>8</v>
      </c>
      <c r="F19976" s="8">
        <v>1.84E-2</v>
      </c>
      <c r="G19976" s="2"/>
    </row>
    <row r="19977" spans="1:7" x14ac:dyDescent="0.2">
      <c r="A19977" s="2" t="s">
        <v>3</v>
      </c>
      <c r="B19977" s="2">
        <v>9</v>
      </c>
      <c r="C19977" s="2">
        <v>10</v>
      </c>
      <c r="D19977" s="2">
        <v>2009</v>
      </c>
      <c r="E19977" s="2">
        <v>9</v>
      </c>
      <c r="F19977" s="8">
        <v>2.0400000000000001E-2</v>
      </c>
      <c r="G19977" s="2"/>
    </row>
    <row r="19978" spans="1:7" x14ac:dyDescent="0.2">
      <c r="A19978" s="2" t="s">
        <v>3</v>
      </c>
      <c r="B19978" s="2">
        <v>9</v>
      </c>
      <c r="C19978" s="2">
        <v>10</v>
      </c>
      <c r="D19978" s="2">
        <v>2009</v>
      </c>
      <c r="E19978" s="2">
        <v>10</v>
      </c>
      <c r="F19978" s="8">
        <v>2.1899999999999999E-2</v>
      </c>
      <c r="G19978" s="2"/>
    </row>
    <row r="19979" spans="1:7" x14ac:dyDescent="0.2">
      <c r="A19979" s="2" t="s">
        <v>3</v>
      </c>
      <c r="B19979" s="2">
        <v>9</v>
      </c>
      <c r="C19979" s="2">
        <v>10</v>
      </c>
      <c r="D19979" s="2">
        <v>2009</v>
      </c>
      <c r="E19979" s="2">
        <v>11</v>
      </c>
      <c r="F19979" s="8">
        <v>2.0800000000000003E-2</v>
      </c>
      <c r="G19979" s="2"/>
    </row>
    <row r="19980" spans="1:7" x14ac:dyDescent="0.2">
      <c r="A19980" s="2" t="s">
        <v>3</v>
      </c>
      <c r="B19980" s="2">
        <v>9</v>
      </c>
      <c r="C19980" s="2">
        <v>10</v>
      </c>
      <c r="D19980" s="2">
        <v>2009</v>
      </c>
      <c r="E19980" s="2">
        <v>12</v>
      </c>
      <c r="F19980" s="8">
        <v>2.1500000000000002E-2</v>
      </c>
      <c r="G19980" s="2"/>
    </row>
    <row r="19981" spans="1:7" x14ac:dyDescent="0.2">
      <c r="A19981" s="2" t="s">
        <v>3</v>
      </c>
      <c r="B19981" s="2">
        <v>9</v>
      </c>
      <c r="C19981" s="2">
        <v>10</v>
      </c>
      <c r="D19981" s="2">
        <v>2009</v>
      </c>
      <c r="E19981" s="2">
        <v>13</v>
      </c>
      <c r="F19981" s="8">
        <v>2.1000000000000001E-2</v>
      </c>
      <c r="G19981" s="2"/>
    </row>
    <row r="19982" spans="1:7" x14ac:dyDescent="0.2">
      <c r="A19982" s="2" t="s">
        <v>3</v>
      </c>
      <c r="B19982" s="2">
        <v>9</v>
      </c>
      <c r="C19982" s="2">
        <v>10</v>
      </c>
      <c r="D19982" s="2">
        <v>2009</v>
      </c>
      <c r="E19982" s="2">
        <v>14</v>
      </c>
      <c r="F19982" s="8">
        <v>2.07E-2</v>
      </c>
      <c r="G19982" s="2"/>
    </row>
    <row r="19983" spans="1:7" x14ac:dyDescent="0.2">
      <c r="A19983" s="2" t="s">
        <v>3</v>
      </c>
      <c r="B19983" s="2">
        <v>9</v>
      </c>
      <c r="C19983" s="2">
        <v>10</v>
      </c>
      <c r="D19983" s="2">
        <v>2009</v>
      </c>
      <c r="E19983" s="2">
        <v>15</v>
      </c>
      <c r="F19983" s="8">
        <v>1.9400000000000001E-2</v>
      </c>
      <c r="G19983" s="2"/>
    </row>
    <row r="19984" spans="1:7" x14ac:dyDescent="0.2">
      <c r="A19984" s="2" t="s">
        <v>3</v>
      </c>
      <c r="B19984" s="2">
        <v>9</v>
      </c>
      <c r="C19984" s="2">
        <v>10</v>
      </c>
      <c r="D19984" s="2">
        <v>2009</v>
      </c>
      <c r="E19984" s="2">
        <v>16</v>
      </c>
      <c r="F19984" s="8">
        <v>1.95E-2</v>
      </c>
      <c r="G19984" s="2"/>
    </row>
    <row r="19985" spans="1:7" x14ac:dyDescent="0.2">
      <c r="A19985" s="2" t="s">
        <v>3</v>
      </c>
      <c r="B19985" s="2">
        <v>9</v>
      </c>
      <c r="C19985" s="2">
        <v>10</v>
      </c>
      <c r="D19985" s="2">
        <v>2009</v>
      </c>
      <c r="E19985" s="2">
        <v>17</v>
      </c>
      <c r="F19985" s="8">
        <v>1.84E-2</v>
      </c>
      <c r="G19985" s="2"/>
    </row>
    <row r="19986" spans="1:7" x14ac:dyDescent="0.2">
      <c r="A19986" s="2" t="s">
        <v>3</v>
      </c>
      <c r="B19986" s="2">
        <v>9</v>
      </c>
      <c r="C19986" s="2">
        <v>10</v>
      </c>
      <c r="D19986" s="2">
        <v>2009</v>
      </c>
      <c r="E19986" s="2">
        <v>18</v>
      </c>
      <c r="F19986" s="8">
        <v>2.01E-2</v>
      </c>
      <c r="G19986" s="2"/>
    </row>
    <row r="19987" spans="1:7" x14ac:dyDescent="0.2">
      <c r="A19987" s="2" t="s">
        <v>3</v>
      </c>
      <c r="B19987" s="2">
        <v>9</v>
      </c>
      <c r="C19987" s="2">
        <v>10</v>
      </c>
      <c r="D19987" s="2">
        <v>2009</v>
      </c>
      <c r="E19987" s="2">
        <v>19</v>
      </c>
      <c r="F19987" s="8">
        <v>1.9800000000000002E-2</v>
      </c>
      <c r="G19987" s="2"/>
    </row>
    <row r="19988" spans="1:7" x14ac:dyDescent="0.2">
      <c r="A19988" s="2" t="s">
        <v>3</v>
      </c>
      <c r="B19988" s="2">
        <v>9</v>
      </c>
      <c r="C19988" s="2">
        <v>10</v>
      </c>
      <c r="D19988" s="2">
        <v>2009</v>
      </c>
      <c r="E19988" s="2">
        <v>20</v>
      </c>
      <c r="F19988" s="8">
        <v>2.06E-2</v>
      </c>
      <c r="G19988" s="2"/>
    </row>
    <row r="19989" spans="1:7" x14ac:dyDescent="0.2">
      <c r="A19989" s="2" t="s">
        <v>3</v>
      </c>
      <c r="B19989" s="2">
        <v>9</v>
      </c>
      <c r="C19989" s="2">
        <v>10</v>
      </c>
      <c r="D19989" s="2">
        <v>2009</v>
      </c>
      <c r="E19989" s="2">
        <v>21</v>
      </c>
      <c r="F19989" s="8">
        <v>2.1400000000000002E-2</v>
      </c>
      <c r="G19989" s="2"/>
    </row>
    <row r="19990" spans="1:7" x14ac:dyDescent="0.2">
      <c r="A19990" s="2" t="s">
        <v>3</v>
      </c>
      <c r="B19990" s="2">
        <v>9</v>
      </c>
      <c r="C19990" s="2">
        <v>10</v>
      </c>
      <c r="D19990" s="2">
        <v>2009</v>
      </c>
      <c r="E19990" s="2">
        <v>22</v>
      </c>
      <c r="F19990" s="8">
        <v>2.1700000000000001E-2</v>
      </c>
      <c r="G19990" s="2"/>
    </row>
    <row r="19991" spans="1:7" x14ac:dyDescent="0.2">
      <c r="A19991" s="2" t="s">
        <v>3</v>
      </c>
      <c r="B19991" s="2">
        <v>9</v>
      </c>
      <c r="C19991" s="2">
        <v>10</v>
      </c>
      <c r="D19991" s="2">
        <v>2009</v>
      </c>
      <c r="E19991" s="2">
        <v>23</v>
      </c>
      <c r="F19991" s="8">
        <v>2.0800000000000003E-2</v>
      </c>
      <c r="G19991" s="2"/>
    </row>
    <row r="19992" spans="1:7" x14ac:dyDescent="0.2">
      <c r="A19992" s="2" t="s">
        <v>3</v>
      </c>
      <c r="B19992" s="2">
        <v>9</v>
      </c>
      <c r="C19992" s="2">
        <v>10</v>
      </c>
      <c r="D19992" s="2">
        <v>2009</v>
      </c>
      <c r="E19992" s="2">
        <v>24</v>
      </c>
      <c r="F19992" s="8">
        <v>0.02</v>
      </c>
      <c r="G19992" s="2"/>
    </row>
    <row r="19993" spans="1:7" x14ac:dyDescent="0.2">
      <c r="A19993" s="2" t="s">
        <v>3</v>
      </c>
      <c r="B19993" s="2">
        <v>9</v>
      </c>
      <c r="C19993" s="2">
        <v>11</v>
      </c>
      <c r="D19993" s="2">
        <v>2009</v>
      </c>
      <c r="E19993" s="2">
        <v>1</v>
      </c>
      <c r="F19993" s="8">
        <v>1.89E-2</v>
      </c>
      <c r="G19993" s="2"/>
    </row>
    <row r="19994" spans="1:7" x14ac:dyDescent="0.2">
      <c r="A19994" s="2" t="s">
        <v>3</v>
      </c>
      <c r="B19994" s="2">
        <v>9</v>
      </c>
      <c r="C19994" s="2">
        <v>11</v>
      </c>
      <c r="D19994" s="2">
        <v>2009</v>
      </c>
      <c r="E19994" s="2">
        <v>2</v>
      </c>
      <c r="F19994" s="8">
        <v>2.0200000000000003E-2</v>
      </c>
      <c r="G19994" s="2"/>
    </row>
    <row r="19995" spans="1:7" x14ac:dyDescent="0.2">
      <c r="A19995" s="2" t="s">
        <v>3</v>
      </c>
      <c r="B19995" s="2">
        <v>9</v>
      </c>
      <c r="C19995" s="2">
        <v>11</v>
      </c>
      <c r="D19995" s="2">
        <v>2009</v>
      </c>
      <c r="E19995" s="2">
        <v>3</v>
      </c>
      <c r="F19995" s="8">
        <v>2.24E-2</v>
      </c>
      <c r="G19995" s="2"/>
    </row>
    <row r="19996" spans="1:7" x14ac:dyDescent="0.2">
      <c r="A19996" s="2" t="s">
        <v>3</v>
      </c>
      <c r="B19996" s="2">
        <v>9</v>
      </c>
      <c r="C19996" s="2">
        <v>11</v>
      </c>
      <c r="D19996" s="2">
        <v>2009</v>
      </c>
      <c r="E19996" s="2">
        <v>4</v>
      </c>
      <c r="F19996" s="8">
        <v>2.3400000000000001E-2</v>
      </c>
      <c r="G19996" s="2"/>
    </row>
    <row r="19997" spans="1:7" x14ac:dyDescent="0.2">
      <c r="A19997" s="2" t="s">
        <v>3</v>
      </c>
      <c r="B19997" s="2">
        <v>9</v>
      </c>
      <c r="C19997" s="2">
        <v>11</v>
      </c>
      <c r="D19997" s="2">
        <v>2009</v>
      </c>
      <c r="E19997" s="2">
        <v>5</v>
      </c>
      <c r="F19997" s="8">
        <v>2.2200000000000001E-2</v>
      </c>
      <c r="G19997" s="2"/>
    </row>
    <row r="19998" spans="1:7" x14ac:dyDescent="0.2">
      <c r="A19998" s="2" t="s">
        <v>3</v>
      </c>
      <c r="B19998" s="2">
        <v>9</v>
      </c>
      <c r="C19998" s="2">
        <v>11</v>
      </c>
      <c r="D19998" s="2">
        <v>2009</v>
      </c>
      <c r="E19998" s="2">
        <v>6</v>
      </c>
      <c r="F19998" s="8">
        <v>2.0200000000000003E-2</v>
      </c>
      <c r="G19998" s="2"/>
    </row>
    <row r="19999" spans="1:7" x14ac:dyDescent="0.2">
      <c r="A19999" s="2" t="s">
        <v>3</v>
      </c>
      <c r="B19999" s="2">
        <v>9</v>
      </c>
      <c r="C19999" s="2">
        <v>11</v>
      </c>
      <c r="D19999" s="2">
        <v>2009</v>
      </c>
      <c r="E19999" s="2">
        <v>7</v>
      </c>
      <c r="F19999" s="8">
        <v>2.0200000000000003E-2</v>
      </c>
      <c r="G19999" s="2"/>
    </row>
    <row r="20000" spans="1:7" x14ac:dyDescent="0.2">
      <c r="A20000" s="2" t="s">
        <v>3</v>
      </c>
      <c r="B20000" s="2">
        <v>9</v>
      </c>
      <c r="C20000" s="2">
        <v>11</v>
      </c>
      <c r="D20000" s="2">
        <v>2009</v>
      </c>
      <c r="E20000" s="2">
        <v>8</v>
      </c>
      <c r="F20000" s="8">
        <v>2.1899999999999999E-2</v>
      </c>
      <c r="G20000" s="2"/>
    </row>
    <row r="20001" spans="1:7" x14ac:dyDescent="0.2">
      <c r="A20001" s="2" t="s">
        <v>3</v>
      </c>
      <c r="B20001" s="2">
        <v>9</v>
      </c>
      <c r="C20001" s="2">
        <v>11</v>
      </c>
      <c r="D20001" s="2">
        <v>2009</v>
      </c>
      <c r="E20001" s="2">
        <v>9</v>
      </c>
      <c r="F20001" s="8">
        <v>2.2499999999999999E-2</v>
      </c>
      <c r="G20001" s="2"/>
    </row>
    <row r="20002" spans="1:7" x14ac:dyDescent="0.2">
      <c r="A20002" s="2" t="s">
        <v>3</v>
      </c>
      <c r="B20002" s="2">
        <v>9</v>
      </c>
      <c r="C20002" s="2">
        <v>11</v>
      </c>
      <c r="D20002" s="2">
        <v>2009</v>
      </c>
      <c r="E20002" s="2">
        <v>10</v>
      </c>
      <c r="F20002" s="8">
        <v>2.2499999999999999E-2</v>
      </c>
      <c r="G20002" s="2"/>
    </row>
    <row r="20003" spans="1:7" x14ac:dyDescent="0.2">
      <c r="A20003" s="2" t="s">
        <v>3</v>
      </c>
      <c r="B20003" s="2">
        <v>9</v>
      </c>
      <c r="C20003" s="2">
        <v>11</v>
      </c>
      <c r="D20003" s="2">
        <v>2009</v>
      </c>
      <c r="E20003" s="2">
        <v>11</v>
      </c>
      <c r="F20003" s="8">
        <v>2.3800000000000002E-2</v>
      </c>
      <c r="G20003" s="2"/>
    </row>
    <row r="20004" spans="1:7" x14ac:dyDescent="0.2">
      <c r="A20004" s="2" t="s">
        <v>3</v>
      </c>
      <c r="B20004" s="2">
        <v>9</v>
      </c>
      <c r="C20004" s="2">
        <v>11</v>
      </c>
      <c r="D20004" s="2">
        <v>2009</v>
      </c>
      <c r="E20004" s="2">
        <v>12</v>
      </c>
      <c r="F20004" s="8">
        <v>2.3400000000000001E-2</v>
      </c>
      <c r="G20004" s="2"/>
    </row>
    <row r="20005" spans="1:7" x14ac:dyDescent="0.2">
      <c r="A20005" s="2" t="s">
        <v>3</v>
      </c>
      <c r="B20005" s="2">
        <v>9</v>
      </c>
      <c r="C20005" s="2">
        <v>11</v>
      </c>
      <c r="D20005" s="2">
        <v>2009</v>
      </c>
      <c r="E20005" s="2">
        <v>13</v>
      </c>
      <c r="F20005" s="8">
        <v>2.5400000000000002E-2</v>
      </c>
      <c r="G20005" s="2"/>
    </row>
    <row r="20006" spans="1:7" x14ac:dyDescent="0.2">
      <c r="A20006" s="2" t="s">
        <v>3</v>
      </c>
      <c r="B20006" s="2">
        <v>9</v>
      </c>
      <c r="C20006" s="2">
        <v>11</v>
      </c>
      <c r="D20006" s="2">
        <v>2009</v>
      </c>
      <c r="E20006" s="2">
        <v>14</v>
      </c>
      <c r="F20006" s="8">
        <v>1.8600000000000002E-2</v>
      </c>
      <c r="G20006" s="2"/>
    </row>
    <row r="20007" spans="1:7" x14ac:dyDescent="0.2">
      <c r="A20007" s="2" t="s">
        <v>3</v>
      </c>
      <c r="B20007" s="2">
        <v>9</v>
      </c>
      <c r="C20007" s="2">
        <v>11</v>
      </c>
      <c r="D20007" s="2">
        <v>2009</v>
      </c>
      <c r="E20007" s="2">
        <v>15</v>
      </c>
      <c r="F20007" s="8">
        <v>2.07E-2</v>
      </c>
      <c r="G20007" s="2"/>
    </row>
    <row r="20008" spans="1:7" x14ac:dyDescent="0.2">
      <c r="A20008" s="2" t="s">
        <v>3</v>
      </c>
      <c r="B20008" s="2">
        <v>9</v>
      </c>
      <c r="C20008" s="2">
        <v>11</v>
      </c>
      <c r="D20008" s="2">
        <v>2009</v>
      </c>
      <c r="E20008" s="2">
        <v>16</v>
      </c>
      <c r="F20008" s="8">
        <v>2.2000000000000002E-2</v>
      </c>
      <c r="G20008" s="2"/>
    </row>
    <row r="20009" spans="1:7" x14ac:dyDescent="0.2">
      <c r="A20009" s="2" t="s">
        <v>3</v>
      </c>
      <c r="B20009" s="2">
        <v>9</v>
      </c>
      <c r="C20009" s="2">
        <v>11</v>
      </c>
      <c r="D20009" s="2">
        <v>2009</v>
      </c>
      <c r="E20009" s="2">
        <v>17</v>
      </c>
      <c r="F20009" s="8">
        <v>2.18E-2</v>
      </c>
      <c r="G20009" s="2"/>
    </row>
    <row r="20010" spans="1:7" x14ac:dyDescent="0.2">
      <c r="A20010" s="2" t="s">
        <v>3</v>
      </c>
      <c r="B20010" s="2">
        <v>9</v>
      </c>
      <c r="C20010" s="2">
        <v>11</v>
      </c>
      <c r="D20010" s="2">
        <v>2009</v>
      </c>
      <c r="E20010" s="2">
        <v>18</v>
      </c>
      <c r="F20010" s="8">
        <v>2.2600000000000002E-2</v>
      </c>
      <c r="G20010" s="2"/>
    </row>
    <row r="20011" spans="1:7" x14ac:dyDescent="0.2">
      <c r="A20011" s="2" t="s">
        <v>3</v>
      </c>
      <c r="B20011" s="2">
        <v>9</v>
      </c>
      <c r="C20011" s="2">
        <v>11</v>
      </c>
      <c r="D20011" s="2">
        <v>2009</v>
      </c>
      <c r="E20011" s="2">
        <v>19</v>
      </c>
      <c r="F20011" s="8">
        <v>2.2700000000000001E-2</v>
      </c>
      <c r="G20011" s="2"/>
    </row>
    <row r="20012" spans="1:7" x14ac:dyDescent="0.2">
      <c r="A20012" s="2" t="s">
        <v>3</v>
      </c>
      <c r="B20012" s="2">
        <v>9</v>
      </c>
      <c r="C20012" s="2">
        <v>11</v>
      </c>
      <c r="D20012" s="2">
        <v>2009</v>
      </c>
      <c r="E20012" s="2">
        <v>20</v>
      </c>
      <c r="F20012" s="8">
        <v>2.4500000000000001E-2</v>
      </c>
      <c r="G20012" s="2"/>
    </row>
    <row r="20013" spans="1:7" x14ac:dyDescent="0.2">
      <c r="A20013" s="2" t="s">
        <v>3</v>
      </c>
      <c r="B20013" s="2">
        <v>9</v>
      </c>
      <c r="C20013" s="2">
        <v>11</v>
      </c>
      <c r="D20013" s="2">
        <v>2009</v>
      </c>
      <c r="E20013" s="2">
        <v>21</v>
      </c>
      <c r="F20013" s="8">
        <v>2.3800000000000002E-2</v>
      </c>
      <c r="G20013" s="2"/>
    </row>
    <row r="20014" spans="1:7" x14ac:dyDescent="0.2">
      <c r="A20014" s="2" t="s">
        <v>3</v>
      </c>
      <c r="B20014" s="2">
        <v>9</v>
      </c>
      <c r="C20014" s="2">
        <v>11</v>
      </c>
      <c r="D20014" s="2">
        <v>2009</v>
      </c>
      <c r="E20014" s="2">
        <v>22</v>
      </c>
      <c r="F20014" s="8">
        <v>2.1400000000000002E-2</v>
      </c>
      <c r="G20014" s="2"/>
    </row>
    <row r="20015" spans="1:7" x14ac:dyDescent="0.2">
      <c r="A20015" s="2" t="s">
        <v>3</v>
      </c>
      <c r="B20015" s="2">
        <v>9</v>
      </c>
      <c r="C20015" s="2">
        <v>11</v>
      </c>
      <c r="D20015" s="2">
        <v>2009</v>
      </c>
      <c r="E20015" s="2">
        <v>23</v>
      </c>
      <c r="F20015" s="8">
        <v>2.18E-2</v>
      </c>
      <c r="G20015" s="2"/>
    </row>
    <row r="20016" spans="1:7" x14ac:dyDescent="0.2">
      <c r="A20016" s="2" t="s">
        <v>3</v>
      </c>
      <c r="B20016" s="2">
        <v>9</v>
      </c>
      <c r="C20016" s="2">
        <v>11</v>
      </c>
      <c r="D20016" s="2">
        <v>2009</v>
      </c>
      <c r="E20016" s="2">
        <v>24</v>
      </c>
      <c r="F20016" s="8">
        <v>2.3100000000000002E-2</v>
      </c>
      <c r="G20016" s="2"/>
    </row>
    <row r="20017" spans="1:7" x14ac:dyDescent="0.2">
      <c r="A20017" s="2" t="s">
        <v>3</v>
      </c>
      <c r="B20017" s="2">
        <v>9</v>
      </c>
      <c r="C20017" s="2">
        <v>12</v>
      </c>
      <c r="D20017" s="2">
        <v>2009</v>
      </c>
      <c r="E20017" s="2">
        <v>1</v>
      </c>
      <c r="F20017" s="8">
        <v>2.0400000000000001E-2</v>
      </c>
      <c r="G20017" s="2"/>
    </row>
    <row r="20018" spans="1:7" x14ac:dyDescent="0.2">
      <c r="A20018" s="2" t="s">
        <v>3</v>
      </c>
      <c r="B20018" s="2">
        <v>9</v>
      </c>
      <c r="C20018" s="2">
        <v>12</v>
      </c>
      <c r="D20018" s="2">
        <v>2009</v>
      </c>
      <c r="E20018" s="2">
        <v>2</v>
      </c>
      <c r="F20018" s="8">
        <v>1.95E-2</v>
      </c>
      <c r="G20018" s="2"/>
    </row>
    <row r="20019" spans="1:7" x14ac:dyDescent="0.2">
      <c r="A20019" s="2" t="s">
        <v>3</v>
      </c>
      <c r="B20019" s="2">
        <v>9</v>
      </c>
      <c r="C20019" s="2">
        <v>12</v>
      </c>
      <c r="D20019" s="2">
        <v>2009</v>
      </c>
      <c r="E20019" s="2">
        <v>3</v>
      </c>
      <c r="F20019" s="8">
        <v>1.9800000000000002E-2</v>
      </c>
      <c r="G20019" s="2"/>
    </row>
    <row r="20020" spans="1:7" x14ac:dyDescent="0.2">
      <c r="A20020" s="2" t="s">
        <v>3</v>
      </c>
      <c r="B20020" s="2">
        <v>9</v>
      </c>
      <c r="C20020" s="2">
        <v>12</v>
      </c>
      <c r="D20020" s="2">
        <v>2009</v>
      </c>
      <c r="E20020" s="2">
        <v>4</v>
      </c>
      <c r="F20020" s="8">
        <v>2.1299999999999999E-2</v>
      </c>
      <c r="G20020" s="2"/>
    </row>
    <row r="20021" spans="1:7" x14ac:dyDescent="0.2">
      <c r="A20021" s="2" t="s">
        <v>3</v>
      </c>
      <c r="B20021" s="2">
        <v>9</v>
      </c>
      <c r="C20021" s="2">
        <v>12</v>
      </c>
      <c r="D20021" s="2">
        <v>2009</v>
      </c>
      <c r="E20021" s="2">
        <v>5</v>
      </c>
      <c r="F20021" s="8">
        <v>2.06E-2</v>
      </c>
      <c r="G20021" s="2"/>
    </row>
    <row r="20022" spans="1:7" x14ac:dyDescent="0.2">
      <c r="A20022" s="2" t="s">
        <v>3</v>
      </c>
      <c r="B20022" s="2">
        <v>9</v>
      </c>
      <c r="C20022" s="2">
        <v>12</v>
      </c>
      <c r="D20022" s="2">
        <v>2009</v>
      </c>
      <c r="E20022" s="2">
        <v>6</v>
      </c>
      <c r="F20022" s="8">
        <v>2.0400000000000001E-2</v>
      </c>
      <c r="G20022" s="2"/>
    </row>
    <row r="20023" spans="1:7" x14ac:dyDescent="0.2">
      <c r="A20023" s="2" t="s">
        <v>3</v>
      </c>
      <c r="B20023" s="2">
        <v>9</v>
      </c>
      <c r="C20023" s="2">
        <v>12</v>
      </c>
      <c r="D20023" s="2">
        <v>2009</v>
      </c>
      <c r="E20023" s="2">
        <v>7</v>
      </c>
      <c r="F20023" s="8">
        <v>0.02</v>
      </c>
      <c r="G20023" s="2"/>
    </row>
    <row r="20024" spans="1:7" x14ac:dyDescent="0.2">
      <c r="A20024" s="2" t="s">
        <v>3</v>
      </c>
      <c r="B20024" s="2">
        <v>9</v>
      </c>
      <c r="C20024" s="2">
        <v>12</v>
      </c>
      <c r="D20024" s="2">
        <v>2009</v>
      </c>
      <c r="E20024" s="2">
        <v>8</v>
      </c>
      <c r="F20024" s="8">
        <v>2.0400000000000001E-2</v>
      </c>
      <c r="G20024" s="2"/>
    </row>
    <row r="20025" spans="1:7" x14ac:dyDescent="0.2">
      <c r="A20025" s="2" t="s">
        <v>3</v>
      </c>
      <c r="B20025" s="2">
        <v>9</v>
      </c>
      <c r="C20025" s="2">
        <v>12</v>
      </c>
      <c r="D20025" s="2">
        <v>2009</v>
      </c>
      <c r="E20025" s="2">
        <v>9</v>
      </c>
      <c r="F20025" s="8">
        <v>2.0500000000000001E-2</v>
      </c>
      <c r="G20025" s="2"/>
    </row>
    <row r="20026" spans="1:7" x14ac:dyDescent="0.2">
      <c r="A20026" s="2" t="s">
        <v>3</v>
      </c>
      <c r="B20026" s="2">
        <v>9</v>
      </c>
      <c r="C20026" s="2">
        <v>12</v>
      </c>
      <c r="D20026" s="2">
        <v>2009</v>
      </c>
      <c r="E20026" s="2">
        <v>10</v>
      </c>
      <c r="F20026" s="8">
        <v>2.2499999999999999E-2</v>
      </c>
      <c r="G20026" s="2"/>
    </row>
    <row r="20027" spans="1:7" x14ac:dyDescent="0.2">
      <c r="A20027" s="2" t="s">
        <v>3</v>
      </c>
      <c r="B20027" s="2">
        <v>9</v>
      </c>
      <c r="C20027" s="2">
        <v>12</v>
      </c>
      <c r="D20027" s="2">
        <v>2009</v>
      </c>
      <c r="E20027" s="2">
        <v>11</v>
      </c>
      <c r="F20027" s="8">
        <v>2.12E-2</v>
      </c>
      <c r="G20027" s="2"/>
    </row>
    <row r="20028" spans="1:7" x14ac:dyDescent="0.2">
      <c r="A20028" s="2" t="s">
        <v>3</v>
      </c>
      <c r="B20028" s="2">
        <v>9</v>
      </c>
      <c r="C20028" s="2">
        <v>12</v>
      </c>
      <c r="D20028" s="2">
        <v>2009</v>
      </c>
      <c r="E20028" s="2">
        <v>12</v>
      </c>
      <c r="F20028" s="8">
        <v>2.35E-2</v>
      </c>
      <c r="G20028" s="2"/>
    </row>
    <row r="20029" spans="1:7" x14ac:dyDescent="0.2">
      <c r="A20029" s="2" t="s">
        <v>3</v>
      </c>
      <c r="B20029" s="2">
        <v>9</v>
      </c>
      <c r="C20029" s="2">
        <v>12</v>
      </c>
      <c r="D20029" s="2">
        <v>2009</v>
      </c>
      <c r="E20029" s="2">
        <v>13</v>
      </c>
      <c r="F20029" s="8">
        <v>2.1600000000000001E-2</v>
      </c>
      <c r="G20029" s="2"/>
    </row>
    <row r="20030" spans="1:7" x14ac:dyDescent="0.2">
      <c r="A20030" s="2" t="s">
        <v>3</v>
      </c>
      <c r="B20030" s="2">
        <v>9</v>
      </c>
      <c r="C20030" s="2">
        <v>12</v>
      </c>
      <c r="D20030" s="2">
        <v>2009</v>
      </c>
      <c r="E20030" s="2">
        <v>14</v>
      </c>
      <c r="F20030" s="8">
        <v>2.2700000000000001E-2</v>
      </c>
      <c r="G20030" s="2"/>
    </row>
    <row r="20031" spans="1:7" x14ac:dyDescent="0.2">
      <c r="A20031" s="2" t="s">
        <v>3</v>
      </c>
      <c r="B20031" s="2">
        <v>9</v>
      </c>
      <c r="C20031" s="2">
        <v>12</v>
      </c>
      <c r="D20031" s="2">
        <v>2009</v>
      </c>
      <c r="E20031" s="2">
        <v>15</v>
      </c>
      <c r="F20031" s="8">
        <v>2.2000000000000002E-2</v>
      </c>
      <c r="G20031" s="2"/>
    </row>
    <row r="20032" spans="1:7" x14ac:dyDescent="0.2">
      <c r="A20032" s="2" t="s">
        <v>3</v>
      </c>
      <c r="B20032" s="2">
        <v>9</v>
      </c>
      <c r="C20032" s="2">
        <v>12</v>
      </c>
      <c r="D20032" s="2">
        <v>2009</v>
      </c>
      <c r="E20032" s="2">
        <v>16</v>
      </c>
      <c r="F20032" s="8">
        <v>2.1100000000000001E-2</v>
      </c>
      <c r="G20032" s="2"/>
    </row>
    <row r="20033" spans="1:7" x14ac:dyDescent="0.2">
      <c r="A20033" s="2" t="s">
        <v>3</v>
      </c>
      <c r="B20033" s="2">
        <v>9</v>
      </c>
      <c r="C20033" s="2">
        <v>12</v>
      </c>
      <c r="D20033" s="2">
        <v>2009</v>
      </c>
      <c r="E20033" s="2">
        <v>17</v>
      </c>
      <c r="F20033" s="8">
        <v>0.02</v>
      </c>
      <c r="G20033" s="2"/>
    </row>
    <row r="20034" spans="1:7" x14ac:dyDescent="0.2">
      <c r="A20034" s="2" t="s">
        <v>3</v>
      </c>
      <c r="B20034" s="2">
        <v>9</v>
      </c>
      <c r="C20034" s="2">
        <v>12</v>
      </c>
      <c r="D20034" s="2">
        <v>2009</v>
      </c>
      <c r="E20034" s="2">
        <v>18</v>
      </c>
      <c r="F20034" s="8">
        <v>1.9300000000000001E-2</v>
      </c>
      <c r="G20034" s="2"/>
    </row>
    <row r="20035" spans="1:7" x14ac:dyDescent="0.2">
      <c r="A20035" s="2" t="s">
        <v>3</v>
      </c>
      <c r="B20035" s="2">
        <v>9</v>
      </c>
      <c r="C20035" s="2">
        <v>12</v>
      </c>
      <c r="D20035" s="2">
        <v>2009</v>
      </c>
      <c r="E20035" s="2">
        <v>19</v>
      </c>
      <c r="F20035" s="8">
        <v>1.95E-2</v>
      </c>
      <c r="G20035" s="2"/>
    </row>
    <row r="20036" spans="1:7" x14ac:dyDescent="0.2">
      <c r="A20036" s="2" t="s">
        <v>3</v>
      </c>
      <c r="B20036" s="2">
        <v>9</v>
      </c>
      <c r="C20036" s="2">
        <v>12</v>
      </c>
      <c r="D20036" s="2">
        <v>2009</v>
      </c>
      <c r="E20036" s="2">
        <v>20</v>
      </c>
      <c r="F20036" s="8">
        <v>2.3100000000000002E-2</v>
      </c>
      <c r="G20036" s="2"/>
    </row>
    <row r="20037" spans="1:7" x14ac:dyDescent="0.2">
      <c r="A20037" s="2" t="s">
        <v>3</v>
      </c>
      <c r="B20037" s="2">
        <v>9</v>
      </c>
      <c r="C20037" s="2">
        <v>12</v>
      </c>
      <c r="D20037" s="2">
        <v>2009</v>
      </c>
      <c r="E20037" s="2">
        <v>21</v>
      </c>
      <c r="F20037" s="8">
        <v>2.12E-2</v>
      </c>
      <c r="G20037" s="2"/>
    </row>
    <row r="20038" spans="1:7" x14ac:dyDescent="0.2">
      <c r="A20038" s="2" t="s">
        <v>3</v>
      </c>
      <c r="B20038" s="2">
        <v>9</v>
      </c>
      <c r="C20038" s="2">
        <v>12</v>
      </c>
      <c r="D20038" s="2">
        <v>2009</v>
      </c>
      <c r="E20038" s="2">
        <v>22</v>
      </c>
      <c r="F20038" s="8">
        <v>2.12E-2</v>
      </c>
      <c r="G20038" s="2"/>
    </row>
    <row r="20039" spans="1:7" x14ac:dyDescent="0.2">
      <c r="A20039" s="2" t="s">
        <v>3</v>
      </c>
      <c r="B20039" s="2">
        <v>9</v>
      </c>
      <c r="C20039" s="2">
        <v>12</v>
      </c>
      <c r="D20039" s="2">
        <v>2009</v>
      </c>
      <c r="E20039" s="2">
        <v>23</v>
      </c>
      <c r="F20039" s="8">
        <v>2.23E-2</v>
      </c>
      <c r="G20039" s="2"/>
    </row>
    <row r="20040" spans="1:7" x14ac:dyDescent="0.2">
      <c r="A20040" s="2" t="s">
        <v>3</v>
      </c>
      <c r="B20040" s="2">
        <v>9</v>
      </c>
      <c r="C20040" s="2">
        <v>12</v>
      </c>
      <c r="D20040" s="2">
        <v>2009</v>
      </c>
      <c r="E20040" s="2">
        <v>24</v>
      </c>
      <c r="F20040" s="8">
        <v>2.3400000000000001E-2</v>
      </c>
      <c r="G20040" s="2"/>
    </row>
    <row r="20041" spans="1:7" x14ac:dyDescent="0.2">
      <c r="A20041" s="2" t="s">
        <v>3</v>
      </c>
      <c r="B20041" s="2">
        <v>9</v>
      </c>
      <c r="C20041" s="2">
        <v>13</v>
      </c>
      <c r="D20041" s="2">
        <v>2009</v>
      </c>
      <c r="E20041" s="2">
        <v>1</v>
      </c>
      <c r="F20041" s="8">
        <v>2.1899999999999999E-2</v>
      </c>
      <c r="G20041" s="2"/>
    </row>
    <row r="20042" spans="1:7" x14ac:dyDescent="0.2">
      <c r="A20042" s="2" t="s">
        <v>3</v>
      </c>
      <c r="B20042" s="2">
        <v>9</v>
      </c>
      <c r="C20042" s="2">
        <v>13</v>
      </c>
      <c r="D20042" s="2">
        <v>2009</v>
      </c>
      <c r="E20042" s="2">
        <v>2</v>
      </c>
      <c r="F20042" s="8">
        <v>2.2100000000000002E-2</v>
      </c>
      <c r="G20042" s="2"/>
    </row>
    <row r="20043" spans="1:7" x14ac:dyDescent="0.2">
      <c r="A20043" s="2" t="s">
        <v>3</v>
      </c>
      <c r="B20043" s="2">
        <v>9</v>
      </c>
      <c r="C20043" s="2">
        <v>13</v>
      </c>
      <c r="D20043" s="2">
        <v>2009</v>
      </c>
      <c r="E20043" s="2">
        <v>3</v>
      </c>
      <c r="F20043" s="8">
        <v>2.2800000000000001E-2</v>
      </c>
      <c r="G20043" s="2"/>
    </row>
    <row r="20044" spans="1:7" x14ac:dyDescent="0.2">
      <c r="A20044" s="2" t="s">
        <v>3</v>
      </c>
      <c r="B20044" s="2">
        <v>9</v>
      </c>
      <c r="C20044" s="2">
        <v>13</v>
      </c>
      <c r="D20044" s="2">
        <v>2009</v>
      </c>
      <c r="E20044" s="2">
        <v>4</v>
      </c>
      <c r="F20044" s="8">
        <v>2.1100000000000001E-2</v>
      </c>
      <c r="G20044" s="2"/>
    </row>
    <row r="20045" spans="1:7" x14ac:dyDescent="0.2">
      <c r="A20045" s="2" t="s">
        <v>3</v>
      </c>
      <c r="B20045" s="2">
        <v>9</v>
      </c>
      <c r="C20045" s="2">
        <v>13</v>
      </c>
      <c r="D20045" s="2">
        <v>2009</v>
      </c>
      <c r="E20045" s="2">
        <v>5</v>
      </c>
      <c r="F20045" s="8">
        <v>2.41E-2</v>
      </c>
      <c r="G20045" s="2"/>
    </row>
    <row r="20046" spans="1:7" x14ac:dyDescent="0.2">
      <c r="A20046" s="2" t="s">
        <v>3</v>
      </c>
      <c r="B20046" s="2">
        <v>9</v>
      </c>
      <c r="C20046" s="2">
        <v>13</v>
      </c>
      <c r="D20046" s="2">
        <v>2009</v>
      </c>
      <c r="E20046" s="2">
        <v>6</v>
      </c>
      <c r="F20046" s="8">
        <v>2.3E-2</v>
      </c>
      <c r="G20046" s="2"/>
    </row>
    <row r="20047" spans="1:7" x14ac:dyDescent="0.2">
      <c r="A20047" s="2" t="s">
        <v>3</v>
      </c>
      <c r="B20047" s="2">
        <v>9</v>
      </c>
      <c r="C20047" s="2">
        <v>13</v>
      </c>
      <c r="D20047" s="2">
        <v>2009</v>
      </c>
      <c r="E20047" s="2">
        <v>7</v>
      </c>
      <c r="F20047" s="8">
        <v>2.3800000000000002E-2</v>
      </c>
      <c r="G20047" s="2"/>
    </row>
    <row r="20048" spans="1:7" x14ac:dyDescent="0.2">
      <c r="A20048" s="2" t="s">
        <v>3</v>
      </c>
      <c r="B20048" s="2">
        <v>9</v>
      </c>
      <c r="C20048" s="2">
        <v>13</v>
      </c>
      <c r="D20048" s="2">
        <v>2009</v>
      </c>
      <c r="E20048" s="2">
        <v>8</v>
      </c>
      <c r="F20048" s="8">
        <v>2.1100000000000001E-2</v>
      </c>
      <c r="G20048" s="2"/>
    </row>
    <row r="20049" spans="1:7" x14ac:dyDescent="0.2">
      <c r="A20049" s="2" t="s">
        <v>3</v>
      </c>
      <c r="B20049" s="2">
        <v>9</v>
      </c>
      <c r="C20049" s="2">
        <v>13</v>
      </c>
      <c r="D20049" s="2">
        <v>2009</v>
      </c>
      <c r="E20049" s="2">
        <v>9</v>
      </c>
      <c r="F20049" s="8">
        <v>0.02</v>
      </c>
      <c r="G20049" s="2"/>
    </row>
    <row r="20050" spans="1:7" x14ac:dyDescent="0.2">
      <c r="A20050" s="2" t="s">
        <v>3</v>
      </c>
      <c r="B20050" s="2">
        <v>9</v>
      </c>
      <c r="C20050" s="2">
        <v>13</v>
      </c>
      <c r="D20050" s="2">
        <v>2009</v>
      </c>
      <c r="E20050" s="2">
        <v>10</v>
      </c>
      <c r="F20050" s="8">
        <v>2.0500000000000001E-2</v>
      </c>
      <c r="G20050" s="2"/>
    </row>
    <row r="20051" spans="1:7" x14ac:dyDescent="0.2">
      <c r="A20051" s="2" t="s">
        <v>3</v>
      </c>
      <c r="B20051" s="2">
        <v>9</v>
      </c>
      <c r="C20051" s="2">
        <v>13</v>
      </c>
      <c r="D20051" s="2">
        <v>2009</v>
      </c>
      <c r="E20051" s="2">
        <v>11</v>
      </c>
      <c r="F20051" s="8">
        <v>2.06E-2</v>
      </c>
      <c r="G20051" s="2"/>
    </row>
    <row r="20052" spans="1:7" x14ac:dyDescent="0.2">
      <c r="A20052" s="2" t="s">
        <v>3</v>
      </c>
      <c r="B20052" s="2">
        <v>9</v>
      </c>
      <c r="C20052" s="2">
        <v>13</v>
      </c>
      <c r="D20052" s="2">
        <v>2009</v>
      </c>
      <c r="E20052" s="2">
        <v>12</v>
      </c>
      <c r="F20052" s="8">
        <v>2.2800000000000001E-2</v>
      </c>
      <c r="G20052" s="2"/>
    </row>
    <row r="20053" spans="1:7" x14ac:dyDescent="0.2">
      <c r="A20053" s="2" t="s">
        <v>3</v>
      </c>
      <c r="B20053" s="2">
        <v>9</v>
      </c>
      <c r="C20053" s="2">
        <v>13</v>
      </c>
      <c r="D20053" s="2">
        <v>2009</v>
      </c>
      <c r="E20053" s="2">
        <v>13</v>
      </c>
      <c r="F20053" s="8">
        <v>2.3700000000000002E-2</v>
      </c>
      <c r="G20053" s="2"/>
    </row>
    <row r="20054" spans="1:7" x14ac:dyDescent="0.2">
      <c r="A20054" s="2" t="s">
        <v>3</v>
      </c>
      <c r="B20054" s="2">
        <v>9</v>
      </c>
      <c r="C20054" s="2">
        <v>13</v>
      </c>
      <c r="D20054" s="2">
        <v>2009</v>
      </c>
      <c r="E20054" s="2">
        <v>14</v>
      </c>
      <c r="F20054" s="8">
        <v>2.4200000000000003E-2</v>
      </c>
      <c r="G20054" s="2"/>
    </row>
    <row r="20055" spans="1:7" x14ac:dyDescent="0.2">
      <c r="A20055" s="2" t="s">
        <v>3</v>
      </c>
      <c r="B20055" s="2">
        <v>9</v>
      </c>
      <c r="C20055" s="2">
        <v>13</v>
      </c>
      <c r="D20055" s="2">
        <v>2009</v>
      </c>
      <c r="E20055" s="2">
        <v>15</v>
      </c>
      <c r="F20055" s="8">
        <v>2.29E-2</v>
      </c>
      <c r="G20055" s="2"/>
    </row>
    <row r="20056" spans="1:7" x14ac:dyDescent="0.2">
      <c r="A20056" s="2" t="s">
        <v>3</v>
      </c>
      <c r="B20056" s="2">
        <v>9</v>
      </c>
      <c r="C20056" s="2">
        <v>13</v>
      </c>
      <c r="D20056" s="2">
        <v>2009</v>
      </c>
      <c r="E20056" s="2">
        <v>16</v>
      </c>
      <c r="F20056" s="8">
        <v>2.2600000000000002E-2</v>
      </c>
      <c r="G20056" s="2"/>
    </row>
    <row r="20057" spans="1:7" x14ac:dyDescent="0.2">
      <c r="A20057" s="2" t="s">
        <v>3</v>
      </c>
      <c r="B20057" s="2">
        <v>9</v>
      </c>
      <c r="C20057" s="2">
        <v>13</v>
      </c>
      <c r="D20057" s="2">
        <v>2009</v>
      </c>
      <c r="E20057" s="2">
        <v>17</v>
      </c>
      <c r="F20057" s="8">
        <v>2.18E-2</v>
      </c>
      <c r="G20057" s="2"/>
    </row>
    <row r="20058" spans="1:7" x14ac:dyDescent="0.2">
      <c r="A20058" s="2" t="s">
        <v>3</v>
      </c>
      <c r="B20058" s="2">
        <v>9</v>
      </c>
      <c r="C20058" s="2">
        <v>13</v>
      </c>
      <c r="D20058" s="2">
        <v>2009</v>
      </c>
      <c r="E20058" s="2">
        <v>18</v>
      </c>
      <c r="F20058" s="8">
        <v>2.2800000000000001E-2</v>
      </c>
      <c r="G20058" s="2"/>
    </row>
    <row r="20059" spans="1:7" x14ac:dyDescent="0.2">
      <c r="A20059" s="2" t="s">
        <v>3</v>
      </c>
      <c r="B20059" s="2">
        <v>9</v>
      </c>
      <c r="C20059" s="2">
        <v>13</v>
      </c>
      <c r="D20059" s="2">
        <v>2009</v>
      </c>
      <c r="E20059" s="2">
        <v>19</v>
      </c>
      <c r="F20059" s="8">
        <v>2.1600000000000001E-2</v>
      </c>
      <c r="G20059" s="2"/>
    </row>
    <row r="20060" spans="1:7" x14ac:dyDescent="0.2">
      <c r="A20060" s="2" t="s">
        <v>3</v>
      </c>
      <c r="B20060" s="2">
        <v>9</v>
      </c>
      <c r="C20060" s="2">
        <v>13</v>
      </c>
      <c r="D20060" s="2">
        <v>2009</v>
      </c>
      <c r="E20060" s="2">
        <v>20</v>
      </c>
      <c r="F20060" s="8">
        <v>2.2100000000000002E-2</v>
      </c>
      <c r="G20060" s="2"/>
    </row>
    <row r="20061" spans="1:7" x14ac:dyDescent="0.2">
      <c r="A20061" s="2" t="s">
        <v>3</v>
      </c>
      <c r="B20061" s="2">
        <v>9</v>
      </c>
      <c r="C20061" s="2">
        <v>13</v>
      </c>
      <c r="D20061" s="2">
        <v>2009</v>
      </c>
      <c r="E20061" s="2">
        <v>21</v>
      </c>
      <c r="F20061" s="8">
        <v>2.1899999999999999E-2</v>
      </c>
      <c r="G20061" s="2"/>
    </row>
    <row r="20062" spans="1:7" x14ac:dyDescent="0.2">
      <c r="A20062" s="2" t="s">
        <v>3</v>
      </c>
      <c r="B20062" s="2">
        <v>9</v>
      </c>
      <c r="C20062" s="2">
        <v>13</v>
      </c>
      <c r="D20062" s="2">
        <v>2009</v>
      </c>
      <c r="E20062" s="2">
        <v>22</v>
      </c>
      <c r="F20062" s="8">
        <v>2.1500000000000002E-2</v>
      </c>
      <c r="G20062" s="2"/>
    </row>
    <row r="20063" spans="1:7" x14ac:dyDescent="0.2">
      <c r="A20063" s="2" t="s">
        <v>3</v>
      </c>
      <c r="B20063" s="2">
        <v>9</v>
      </c>
      <c r="C20063" s="2">
        <v>13</v>
      </c>
      <c r="D20063" s="2">
        <v>2009</v>
      </c>
      <c r="E20063" s="2">
        <v>23</v>
      </c>
      <c r="F20063" s="8">
        <v>2.4800000000000003E-2</v>
      </c>
      <c r="G20063" s="2"/>
    </row>
    <row r="20064" spans="1:7" x14ac:dyDescent="0.2">
      <c r="A20064" s="2" t="s">
        <v>3</v>
      </c>
      <c r="B20064" s="2">
        <v>9</v>
      </c>
      <c r="C20064" s="2">
        <v>13</v>
      </c>
      <c r="D20064" s="2">
        <v>2009</v>
      </c>
      <c r="E20064" s="2">
        <v>24</v>
      </c>
      <c r="F20064" s="8">
        <v>2.35E-2</v>
      </c>
      <c r="G20064" s="2"/>
    </row>
    <row r="20065" spans="1:7" x14ac:dyDescent="0.2">
      <c r="A20065" s="2" t="s">
        <v>3</v>
      </c>
      <c r="B20065" s="2">
        <v>9</v>
      </c>
      <c r="C20065" s="2">
        <v>14</v>
      </c>
      <c r="D20065" s="2">
        <v>2009</v>
      </c>
      <c r="E20065" s="2">
        <v>1</v>
      </c>
      <c r="F20065" s="8">
        <v>2.52E-2</v>
      </c>
      <c r="G20065" s="2"/>
    </row>
    <row r="20066" spans="1:7" x14ac:dyDescent="0.2">
      <c r="A20066" s="2" t="s">
        <v>3</v>
      </c>
      <c r="B20066" s="2">
        <v>9</v>
      </c>
      <c r="C20066" s="2">
        <v>14</v>
      </c>
      <c r="D20066" s="2">
        <v>2009</v>
      </c>
      <c r="E20066" s="2">
        <v>2</v>
      </c>
      <c r="F20066" s="8">
        <v>2.4400000000000002E-2</v>
      </c>
      <c r="G20066" s="2"/>
    </row>
    <row r="20067" spans="1:7" x14ac:dyDescent="0.2">
      <c r="A20067" s="2" t="s">
        <v>3</v>
      </c>
      <c r="B20067" s="2">
        <v>9</v>
      </c>
      <c r="C20067" s="2">
        <v>14</v>
      </c>
      <c r="D20067" s="2">
        <v>2009</v>
      </c>
      <c r="E20067" s="2">
        <v>3</v>
      </c>
      <c r="F20067" s="8">
        <v>2.2800000000000001E-2</v>
      </c>
      <c r="G20067" s="2"/>
    </row>
    <row r="20068" spans="1:7" x14ac:dyDescent="0.2">
      <c r="A20068" s="2" t="s">
        <v>3</v>
      </c>
      <c r="B20068" s="2">
        <v>9</v>
      </c>
      <c r="C20068" s="2">
        <v>14</v>
      </c>
      <c r="D20068" s="2">
        <v>2009</v>
      </c>
      <c r="E20068" s="2">
        <v>4</v>
      </c>
      <c r="F20068" s="8">
        <v>2.35E-2</v>
      </c>
      <c r="G20068" s="2"/>
    </row>
    <row r="20069" spans="1:7" x14ac:dyDescent="0.2">
      <c r="A20069" s="2" t="s">
        <v>3</v>
      </c>
      <c r="B20069" s="2">
        <v>9</v>
      </c>
      <c r="C20069" s="2">
        <v>14</v>
      </c>
      <c r="D20069" s="2">
        <v>2009</v>
      </c>
      <c r="E20069" s="2">
        <v>5</v>
      </c>
      <c r="F20069" s="8">
        <v>2.2700000000000001E-2</v>
      </c>
      <c r="G20069" s="2"/>
    </row>
    <row r="20070" spans="1:7" x14ac:dyDescent="0.2">
      <c r="A20070" s="2" t="s">
        <v>3</v>
      </c>
      <c r="B20070" s="2">
        <v>9</v>
      </c>
      <c r="C20070" s="2">
        <v>14</v>
      </c>
      <c r="D20070" s="2">
        <v>2009</v>
      </c>
      <c r="E20070" s="2">
        <v>6</v>
      </c>
      <c r="F20070" s="8">
        <v>2.53E-2</v>
      </c>
      <c r="G20070" s="2"/>
    </row>
    <row r="20071" spans="1:7" x14ac:dyDescent="0.2">
      <c r="A20071" s="2" t="s">
        <v>3</v>
      </c>
      <c r="B20071" s="2">
        <v>9</v>
      </c>
      <c r="C20071" s="2">
        <v>14</v>
      </c>
      <c r="D20071" s="2">
        <v>2009</v>
      </c>
      <c r="E20071" s="2">
        <v>7</v>
      </c>
      <c r="F20071" s="8">
        <v>2.2000000000000002E-2</v>
      </c>
      <c r="G20071" s="2"/>
    </row>
    <row r="20072" spans="1:7" x14ac:dyDescent="0.2">
      <c r="A20072" s="2" t="s">
        <v>3</v>
      </c>
      <c r="B20072" s="2">
        <v>9</v>
      </c>
      <c r="C20072" s="2">
        <v>14</v>
      </c>
      <c r="D20072" s="2">
        <v>2009</v>
      </c>
      <c r="E20072" s="2">
        <v>8</v>
      </c>
      <c r="F20072" s="8">
        <v>2.3300000000000001E-2</v>
      </c>
      <c r="G20072" s="2"/>
    </row>
    <row r="20073" spans="1:7" x14ac:dyDescent="0.2">
      <c r="A20073" s="2" t="s">
        <v>3</v>
      </c>
      <c r="B20073" s="2">
        <v>9</v>
      </c>
      <c r="C20073" s="2">
        <v>14</v>
      </c>
      <c r="D20073" s="2">
        <v>2009</v>
      </c>
      <c r="E20073" s="2">
        <v>9</v>
      </c>
      <c r="F20073" s="8">
        <v>2.5400000000000002E-2</v>
      </c>
      <c r="G20073" s="2"/>
    </row>
    <row r="20074" spans="1:7" x14ac:dyDescent="0.2">
      <c r="A20074" s="2" t="s">
        <v>3</v>
      </c>
      <c r="B20074" s="2">
        <v>9</v>
      </c>
      <c r="C20074" s="2">
        <v>14</v>
      </c>
      <c r="D20074" s="2">
        <v>2009</v>
      </c>
      <c r="E20074" s="2">
        <v>10</v>
      </c>
      <c r="F20074" s="8">
        <v>2.5600000000000001E-2</v>
      </c>
      <c r="G20074" s="2"/>
    </row>
    <row r="20075" spans="1:7" x14ac:dyDescent="0.2">
      <c r="A20075" s="2" t="s">
        <v>3</v>
      </c>
      <c r="B20075" s="2">
        <v>9</v>
      </c>
      <c r="C20075" s="2">
        <v>14</v>
      </c>
      <c r="D20075" s="2">
        <v>2009</v>
      </c>
      <c r="E20075" s="2">
        <v>11</v>
      </c>
      <c r="F20075" s="8">
        <v>2.5700000000000001E-2</v>
      </c>
      <c r="G20075" s="2"/>
    </row>
    <row r="20076" spans="1:7" x14ac:dyDescent="0.2">
      <c r="A20076" s="2" t="s">
        <v>3</v>
      </c>
      <c r="B20076" s="2">
        <v>9</v>
      </c>
      <c r="C20076" s="2">
        <v>14</v>
      </c>
      <c r="D20076" s="2">
        <v>2009</v>
      </c>
      <c r="E20076" s="2">
        <v>12</v>
      </c>
      <c r="F20076" s="8">
        <v>2.5400000000000002E-2</v>
      </c>
      <c r="G20076" s="2"/>
    </row>
    <row r="20077" spans="1:7" x14ac:dyDescent="0.2">
      <c r="A20077" s="2" t="s">
        <v>3</v>
      </c>
      <c r="B20077" s="2">
        <v>9</v>
      </c>
      <c r="C20077" s="2">
        <v>14</v>
      </c>
      <c r="D20077" s="2">
        <v>2009</v>
      </c>
      <c r="E20077" s="2">
        <v>13</v>
      </c>
      <c r="F20077" s="8">
        <v>2.6000000000000002E-2</v>
      </c>
      <c r="G20077" s="2"/>
    </row>
    <row r="20078" spans="1:7" x14ac:dyDescent="0.2">
      <c r="A20078" s="2" t="s">
        <v>3</v>
      </c>
      <c r="B20078" s="2">
        <v>9</v>
      </c>
      <c r="C20078" s="2">
        <v>14</v>
      </c>
      <c r="D20078" s="2">
        <v>2009</v>
      </c>
      <c r="E20078" s="2">
        <v>14</v>
      </c>
      <c r="F20078" s="8">
        <v>2.58E-2</v>
      </c>
      <c r="G20078" s="2"/>
    </row>
    <row r="20079" spans="1:7" x14ac:dyDescent="0.2">
      <c r="A20079" s="2" t="s">
        <v>3</v>
      </c>
      <c r="B20079" s="2">
        <v>9</v>
      </c>
      <c r="C20079" s="2">
        <v>14</v>
      </c>
      <c r="D20079" s="2">
        <v>2009</v>
      </c>
      <c r="E20079" s="2">
        <v>15</v>
      </c>
      <c r="F20079" s="8">
        <v>2.5000000000000001E-2</v>
      </c>
      <c r="G20079" s="2"/>
    </row>
    <row r="20080" spans="1:7" x14ac:dyDescent="0.2">
      <c r="A20080" s="2" t="s">
        <v>3</v>
      </c>
      <c r="B20080" s="2">
        <v>9</v>
      </c>
      <c r="C20080" s="2">
        <v>14</v>
      </c>
      <c r="D20080" s="2">
        <v>2009</v>
      </c>
      <c r="E20080" s="2">
        <v>16</v>
      </c>
      <c r="F20080" s="8">
        <v>2.47E-2</v>
      </c>
      <c r="G20080" s="2"/>
    </row>
    <row r="20081" spans="1:7" x14ac:dyDescent="0.2">
      <c r="A20081" s="2" t="s">
        <v>3</v>
      </c>
      <c r="B20081" s="2">
        <v>9</v>
      </c>
      <c r="C20081" s="2">
        <v>14</v>
      </c>
      <c r="D20081" s="2">
        <v>2009</v>
      </c>
      <c r="E20081" s="2">
        <v>17</v>
      </c>
      <c r="F20081" s="8">
        <v>2.3599999999999999E-2</v>
      </c>
      <c r="G20081" s="2"/>
    </row>
    <row r="20082" spans="1:7" x14ac:dyDescent="0.2">
      <c r="A20082" s="2" t="s">
        <v>3</v>
      </c>
      <c r="B20082" s="2">
        <v>9</v>
      </c>
      <c r="C20082" s="2">
        <v>14</v>
      </c>
      <c r="D20082" s="2">
        <v>2009</v>
      </c>
      <c r="E20082" s="2">
        <v>18</v>
      </c>
      <c r="F20082" s="8">
        <v>2.4200000000000003E-2</v>
      </c>
      <c r="G20082" s="2"/>
    </row>
    <row r="20083" spans="1:7" x14ac:dyDescent="0.2">
      <c r="A20083" s="2" t="s">
        <v>3</v>
      </c>
      <c r="B20083" s="2">
        <v>9</v>
      </c>
      <c r="C20083" s="2">
        <v>14</v>
      </c>
      <c r="D20083" s="2">
        <v>2009</v>
      </c>
      <c r="E20083" s="2">
        <v>19</v>
      </c>
      <c r="F20083" s="8">
        <v>2.3800000000000002E-2</v>
      </c>
      <c r="G20083" s="2"/>
    </row>
    <row r="20084" spans="1:7" x14ac:dyDescent="0.2">
      <c r="A20084" s="2" t="s">
        <v>3</v>
      </c>
      <c r="B20084" s="2">
        <v>9</v>
      </c>
      <c r="C20084" s="2">
        <v>14</v>
      </c>
      <c r="D20084" s="2">
        <v>2009</v>
      </c>
      <c r="E20084" s="2">
        <v>20</v>
      </c>
      <c r="F20084" s="8">
        <v>2.4200000000000003E-2</v>
      </c>
      <c r="G20084" s="2"/>
    </row>
    <row r="20085" spans="1:7" x14ac:dyDescent="0.2">
      <c r="A20085" s="2" t="s">
        <v>3</v>
      </c>
      <c r="B20085" s="2">
        <v>9</v>
      </c>
      <c r="C20085" s="2">
        <v>14</v>
      </c>
      <c r="D20085" s="2">
        <v>2009</v>
      </c>
      <c r="E20085" s="2">
        <v>21</v>
      </c>
      <c r="F20085" s="8">
        <v>2.3300000000000001E-2</v>
      </c>
      <c r="G20085" s="2"/>
    </row>
    <row r="20086" spans="1:7" x14ac:dyDescent="0.2">
      <c r="A20086" s="2" t="s">
        <v>3</v>
      </c>
      <c r="B20086" s="2">
        <v>9</v>
      </c>
      <c r="C20086" s="2">
        <v>14</v>
      </c>
      <c r="D20086" s="2">
        <v>2009</v>
      </c>
      <c r="E20086" s="2">
        <v>22</v>
      </c>
      <c r="F20086" s="8">
        <v>2.41E-2</v>
      </c>
      <c r="G20086" s="2"/>
    </row>
    <row r="20087" spans="1:7" x14ac:dyDescent="0.2">
      <c r="A20087" s="2" t="s">
        <v>3</v>
      </c>
      <c r="B20087" s="2">
        <v>9</v>
      </c>
      <c r="C20087" s="2">
        <v>14</v>
      </c>
      <c r="D20087" s="2">
        <v>2009</v>
      </c>
      <c r="E20087" s="2">
        <v>23</v>
      </c>
      <c r="F20087" s="8">
        <v>2.7E-2</v>
      </c>
      <c r="G20087" s="2"/>
    </row>
    <row r="20088" spans="1:7" x14ac:dyDescent="0.2">
      <c r="A20088" s="2" t="s">
        <v>3</v>
      </c>
      <c r="B20088" s="2">
        <v>9</v>
      </c>
      <c r="C20088" s="2">
        <v>14</v>
      </c>
      <c r="D20088" s="2">
        <v>2009</v>
      </c>
      <c r="E20088" s="2">
        <v>24</v>
      </c>
      <c r="F20088" s="8">
        <v>2.87E-2</v>
      </c>
      <c r="G20088" s="2"/>
    </row>
    <row r="20089" spans="1:7" x14ac:dyDescent="0.2">
      <c r="A20089" s="2" t="s">
        <v>3</v>
      </c>
      <c r="B20089" s="2">
        <v>9</v>
      </c>
      <c r="C20089" s="2">
        <v>15</v>
      </c>
      <c r="D20089" s="2">
        <v>2009</v>
      </c>
      <c r="E20089" s="2">
        <v>1</v>
      </c>
      <c r="F20089" s="8">
        <v>2.8200000000000003E-2</v>
      </c>
      <c r="G20089" s="2"/>
    </row>
    <row r="20090" spans="1:7" x14ac:dyDescent="0.2">
      <c r="A20090" s="2" t="s">
        <v>3</v>
      </c>
      <c r="B20090" s="2">
        <v>9</v>
      </c>
      <c r="C20090" s="2">
        <v>15</v>
      </c>
      <c r="D20090" s="2">
        <v>2009</v>
      </c>
      <c r="E20090" s="2">
        <v>2</v>
      </c>
      <c r="F20090" s="8">
        <v>2.5900000000000003E-2</v>
      </c>
      <c r="G20090" s="2"/>
    </row>
    <row r="20091" spans="1:7" x14ac:dyDescent="0.2">
      <c r="A20091" s="2" t="s">
        <v>3</v>
      </c>
      <c r="B20091" s="2">
        <v>9</v>
      </c>
      <c r="C20091" s="2">
        <v>15</v>
      </c>
      <c r="D20091" s="2">
        <v>2009</v>
      </c>
      <c r="E20091" s="2">
        <v>3</v>
      </c>
      <c r="F20091" s="8">
        <v>2.18E-2</v>
      </c>
      <c r="G20091" s="2"/>
    </row>
    <row r="20092" spans="1:7" x14ac:dyDescent="0.2">
      <c r="A20092" s="2" t="s">
        <v>3</v>
      </c>
      <c r="B20092" s="2">
        <v>9</v>
      </c>
      <c r="C20092" s="2">
        <v>15</v>
      </c>
      <c r="D20092" s="2">
        <v>2009</v>
      </c>
      <c r="E20092" s="2">
        <v>4</v>
      </c>
      <c r="F20092" s="8">
        <v>2.3300000000000001E-2</v>
      </c>
      <c r="G20092" s="2"/>
    </row>
    <row r="20093" spans="1:7" x14ac:dyDescent="0.2">
      <c r="A20093" s="2" t="s">
        <v>3</v>
      </c>
      <c r="B20093" s="2">
        <v>9</v>
      </c>
      <c r="C20093" s="2">
        <v>15</v>
      </c>
      <c r="D20093" s="2">
        <v>2009</v>
      </c>
      <c r="E20093" s="2">
        <v>5</v>
      </c>
      <c r="F20093" s="8">
        <v>2.18E-2</v>
      </c>
      <c r="G20093" s="2"/>
    </row>
    <row r="20094" spans="1:7" x14ac:dyDescent="0.2">
      <c r="A20094" s="2" t="s">
        <v>3</v>
      </c>
      <c r="B20094" s="2">
        <v>9</v>
      </c>
      <c r="C20094" s="2">
        <v>15</v>
      </c>
      <c r="D20094" s="2">
        <v>2009</v>
      </c>
      <c r="E20094" s="2">
        <v>6</v>
      </c>
      <c r="F20094" s="8">
        <v>2.53E-2</v>
      </c>
      <c r="G20094" s="2"/>
    </row>
    <row r="20095" spans="1:7" x14ac:dyDescent="0.2">
      <c r="A20095" s="2" t="s">
        <v>3</v>
      </c>
      <c r="B20095" s="2">
        <v>9</v>
      </c>
      <c r="C20095" s="2">
        <v>15</v>
      </c>
      <c r="D20095" s="2">
        <v>2009</v>
      </c>
      <c r="E20095" s="2">
        <v>7</v>
      </c>
      <c r="F20095" s="8">
        <v>2.4900000000000002E-2</v>
      </c>
      <c r="G20095" s="2"/>
    </row>
    <row r="20096" spans="1:7" x14ac:dyDescent="0.2">
      <c r="A20096" s="2" t="s">
        <v>3</v>
      </c>
      <c r="B20096" s="2">
        <v>9</v>
      </c>
      <c r="C20096" s="2">
        <v>15</v>
      </c>
      <c r="D20096" s="2">
        <v>2009</v>
      </c>
      <c r="E20096" s="2">
        <v>8</v>
      </c>
      <c r="F20096" s="8">
        <v>2.53E-2</v>
      </c>
      <c r="G20096" s="2"/>
    </row>
    <row r="20097" spans="1:7" x14ac:dyDescent="0.2">
      <c r="A20097" s="2" t="s">
        <v>3</v>
      </c>
      <c r="B20097" s="2">
        <v>9</v>
      </c>
      <c r="C20097" s="2">
        <v>15</v>
      </c>
      <c r="D20097" s="2">
        <v>2009</v>
      </c>
      <c r="E20097" s="2">
        <v>9</v>
      </c>
      <c r="F20097" s="8">
        <v>2.6200000000000001E-2</v>
      </c>
      <c r="G20097" s="2"/>
    </row>
    <row r="20098" spans="1:7" x14ac:dyDescent="0.2">
      <c r="A20098" s="2" t="s">
        <v>3</v>
      </c>
      <c r="B20098" s="2">
        <v>9</v>
      </c>
      <c r="C20098" s="2">
        <v>15</v>
      </c>
      <c r="D20098" s="2">
        <v>2009</v>
      </c>
      <c r="E20098" s="2">
        <v>10</v>
      </c>
      <c r="F20098" s="8">
        <v>2.4500000000000001E-2</v>
      </c>
      <c r="G20098" s="2"/>
    </row>
    <row r="20099" spans="1:7" x14ac:dyDescent="0.2">
      <c r="A20099" s="2" t="s">
        <v>3</v>
      </c>
      <c r="B20099" s="2">
        <v>9</v>
      </c>
      <c r="C20099" s="2">
        <v>15</v>
      </c>
      <c r="D20099" s="2">
        <v>2009</v>
      </c>
      <c r="E20099" s="2">
        <v>11</v>
      </c>
      <c r="F20099" s="8">
        <v>2.4200000000000003E-2</v>
      </c>
      <c r="G20099" s="2"/>
    </row>
    <row r="20100" spans="1:7" x14ac:dyDescent="0.2">
      <c r="A20100" s="2" t="s">
        <v>3</v>
      </c>
      <c r="B20100" s="2">
        <v>9</v>
      </c>
      <c r="C20100" s="2">
        <v>15</v>
      </c>
      <c r="D20100" s="2">
        <v>2009</v>
      </c>
      <c r="E20100" s="2">
        <v>12</v>
      </c>
      <c r="F20100" s="8">
        <v>2.3700000000000002E-2</v>
      </c>
      <c r="G20100" s="2"/>
    </row>
    <row r="20101" spans="1:7" x14ac:dyDescent="0.2">
      <c r="A20101" s="2" t="s">
        <v>3</v>
      </c>
      <c r="B20101" s="2">
        <v>9</v>
      </c>
      <c r="C20101" s="2">
        <v>15</v>
      </c>
      <c r="D20101" s="2">
        <v>2009</v>
      </c>
      <c r="E20101" s="2">
        <v>13</v>
      </c>
      <c r="F20101" s="8">
        <v>2.18E-2</v>
      </c>
      <c r="G20101" s="2"/>
    </row>
    <row r="20102" spans="1:7" x14ac:dyDescent="0.2">
      <c r="A20102" s="2" t="s">
        <v>3</v>
      </c>
      <c r="B20102" s="2">
        <v>9</v>
      </c>
      <c r="C20102" s="2">
        <v>15</v>
      </c>
      <c r="D20102" s="2">
        <v>2009</v>
      </c>
      <c r="E20102" s="2">
        <v>14</v>
      </c>
      <c r="F20102" s="8">
        <v>2.1700000000000001E-2</v>
      </c>
      <c r="G20102" s="2"/>
    </row>
    <row r="20103" spans="1:7" x14ac:dyDescent="0.2">
      <c r="A20103" s="2" t="s">
        <v>3</v>
      </c>
      <c r="B20103" s="2">
        <v>9</v>
      </c>
      <c r="C20103" s="2">
        <v>15</v>
      </c>
      <c r="D20103" s="2">
        <v>2009</v>
      </c>
      <c r="E20103" s="2">
        <v>15</v>
      </c>
      <c r="F20103" s="8">
        <v>2.12E-2</v>
      </c>
      <c r="G20103" s="2"/>
    </row>
    <row r="20104" spans="1:7" x14ac:dyDescent="0.2">
      <c r="A20104" s="2" t="s">
        <v>3</v>
      </c>
      <c r="B20104" s="2">
        <v>9</v>
      </c>
      <c r="C20104" s="2">
        <v>15</v>
      </c>
      <c r="D20104" s="2">
        <v>2009</v>
      </c>
      <c r="E20104" s="2">
        <v>16</v>
      </c>
      <c r="F20104" s="8">
        <v>2.1899999999999999E-2</v>
      </c>
      <c r="G20104" s="2"/>
    </row>
    <row r="20105" spans="1:7" x14ac:dyDescent="0.2">
      <c r="A20105" s="2" t="s">
        <v>3</v>
      </c>
      <c r="B20105" s="2">
        <v>9</v>
      </c>
      <c r="C20105" s="2">
        <v>15</v>
      </c>
      <c r="D20105" s="2">
        <v>2009</v>
      </c>
      <c r="E20105" s="2">
        <v>17</v>
      </c>
      <c r="F20105" s="8">
        <v>2.07E-2</v>
      </c>
      <c r="G20105" s="2"/>
    </row>
    <row r="20106" spans="1:7" x14ac:dyDescent="0.2">
      <c r="A20106" s="2" t="s">
        <v>3</v>
      </c>
      <c r="B20106" s="2">
        <v>9</v>
      </c>
      <c r="C20106" s="2">
        <v>15</v>
      </c>
      <c r="D20106" s="2">
        <v>2009</v>
      </c>
      <c r="E20106" s="2">
        <v>18</v>
      </c>
      <c r="F20106" s="8">
        <v>2.2000000000000002E-2</v>
      </c>
      <c r="G20106" s="2"/>
    </row>
    <row r="20107" spans="1:7" x14ac:dyDescent="0.2">
      <c r="A20107" s="2" t="s">
        <v>3</v>
      </c>
      <c r="B20107" s="2">
        <v>9</v>
      </c>
      <c r="C20107" s="2">
        <v>15</v>
      </c>
      <c r="D20107" s="2">
        <v>2009</v>
      </c>
      <c r="E20107" s="2">
        <v>19</v>
      </c>
      <c r="F20107" s="8">
        <v>2.1700000000000001E-2</v>
      </c>
      <c r="G20107" s="2"/>
    </row>
    <row r="20108" spans="1:7" x14ac:dyDescent="0.2">
      <c r="A20108" s="2" t="s">
        <v>3</v>
      </c>
      <c r="B20108" s="2">
        <v>9</v>
      </c>
      <c r="C20108" s="2">
        <v>15</v>
      </c>
      <c r="D20108" s="2">
        <v>2009</v>
      </c>
      <c r="E20108" s="2">
        <v>20</v>
      </c>
      <c r="F20108" s="8">
        <v>2.2800000000000001E-2</v>
      </c>
      <c r="G20108" s="2"/>
    </row>
    <row r="20109" spans="1:7" x14ac:dyDescent="0.2">
      <c r="A20109" s="2" t="s">
        <v>3</v>
      </c>
      <c r="B20109" s="2">
        <v>9</v>
      </c>
      <c r="C20109" s="2">
        <v>15</v>
      </c>
      <c r="D20109" s="2">
        <v>2009</v>
      </c>
      <c r="E20109" s="2">
        <v>21</v>
      </c>
      <c r="F20109" s="8">
        <v>2.3E-2</v>
      </c>
      <c r="G20109" s="2"/>
    </row>
    <row r="20110" spans="1:7" x14ac:dyDescent="0.2">
      <c r="A20110" s="2" t="s">
        <v>3</v>
      </c>
      <c r="B20110" s="2">
        <v>9</v>
      </c>
      <c r="C20110" s="2">
        <v>15</v>
      </c>
      <c r="D20110" s="2">
        <v>2009</v>
      </c>
      <c r="E20110" s="2">
        <v>22</v>
      </c>
      <c r="F20110" s="8">
        <v>2.3400000000000001E-2</v>
      </c>
      <c r="G20110" s="2"/>
    </row>
    <row r="20111" spans="1:7" x14ac:dyDescent="0.2">
      <c r="A20111" s="2" t="s">
        <v>3</v>
      </c>
      <c r="B20111" s="2">
        <v>9</v>
      </c>
      <c r="C20111" s="2">
        <v>15</v>
      </c>
      <c r="D20111" s="2">
        <v>2009</v>
      </c>
      <c r="E20111" s="2">
        <v>23</v>
      </c>
      <c r="F20111" s="8">
        <v>2.63E-2</v>
      </c>
      <c r="G20111" s="2"/>
    </row>
    <row r="20112" spans="1:7" x14ac:dyDescent="0.2">
      <c r="A20112" s="2" t="s">
        <v>3</v>
      </c>
      <c r="B20112" s="2">
        <v>9</v>
      </c>
      <c r="C20112" s="2">
        <v>15</v>
      </c>
      <c r="D20112" s="2">
        <v>2009</v>
      </c>
      <c r="E20112" s="2">
        <v>24</v>
      </c>
      <c r="F20112" s="8">
        <v>2.6800000000000001E-2</v>
      </c>
      <c r="G20112" s="2"/>
    </row>
    <row r="20113" spans="1:7" x14ac:dyDescent="0.2">
      <c r="A20113" s="2" t="s">
        <v>3</v>
      </c>
      <c r="B20113" s="2">
        <v>9</v>
      </c>
      <c r="C20113" s="2">
        <v>16</v>
      </c>
      <c r="D20113" s="2">
        <v>2009</v>
      </c>
      <c r="E20113" s="2">
        <v>1</v>
      </c>
      <c r="F20113" s="8">
        <v>2.6800000000000001E-2</v>
      </c>
      <c r="G20113" s="2"/>
    </row>
    <row r="20114" spans="1:7" x14ac:dyDescent="0.2">
      <c r="A20114" s="2" t="s">
        <v>3</v>
      </c>
      <c r="B20114" s="2">
        <v>9</v>
      </c>
      <c r="C20114" s="2">
        <v>16</v>
      </c>
      <c r="D20114" s="2">
        <v>2009</v>
      </c>
      <c r="E20114" s="2">
        <v>2</v>
      </c>
      <c r="F20114" s="8">
        <v>2.6200000000000001E-2</v>
      </c>
      <c r="G20114" s="2"/>
    </row>
    <row r="20115" spans="1:7" x14ac:dyDescent="0.2">
      <c r="A20115" s="2" t="s">
        <v>3</v>
      </c>
      <c r="B20115" s="2">
        <v>9</v>
      </c>
      <c r="C20115" s="2">
        <v>16</v>
      </c>
      <c r="D20115" s="2">
        <v>2009</v>
      </c>
      <c r="E20115" s="2">
        <v>3</v>
      </c>
      <c r="F20115" s="8">
        <v>2.4E-2</v>
      </c>
      <c r="G20115" s="2"/>
    </row>
    <row r="20116" spans="1:7" x14ac:dyDescent="0.2">
      <c r="A20116" s="2" t="s">
        <v>3</v>
      </c>
      <c r="B20116" s="2">
        <v>9</v>
      </c>
      <c r="C20116" s="2">
        <v>16</v>
      </c>
      <c r="D20116" s="2">
        <v>2009</v>
      </c>
      <c r="E20116" s="2">
        <v>4</v>
      </c>
      <c r="F20116" s="8">
        <v>2.47E-2</v>
      </c>
      <c r="G20116" s="2"/>
    </row>
    <row r="20117" spans="1:7" x14ac:dyDescent="0.2">
      <c r="A20117" s="2" t="s">
        <v>3</v>
      </c>
      <c r="B20117" s="2">
        <v>9</v>
      </c>
      <c r="C20117" s="2">
        <v>16</v>
      </c>
      <c r="D20117" s="2">
        <v>2009</v>
      </c>
      <c r="E20117" s="2">
        <v>5</v>
      </c>
      <c r="F20117" s="8">
        <v>2.47E-2</v>
      </c>
      <c r="G20117" s="2"/>
    </row>
    <row r="20118" spans="1:7" x14ac:dyDescent="0.2">
      <c r="A20118" s="2" t="s">
        <v>3</v>
      </c>
      <c r="B20118" s="2">
        <v>9</v>
      </c>
      <c r="C20118" s="2">
        <v>16</v>
      </c>
      <c r="D20118" s="2">
        <v>2009</v>
      </c>
      <c r="E20118" s="2">
        <v>6</v>
      </c>
      <c r="F20118" s="8">
        <v>2.6100000000000002E-2</v>
      </c>
      <c r="G20118" s="2"/>
    </row>
    <row r="20119" spans="1:7" x14ac:dyDescent="0.2">
      <c r="A20119" s="2" t="s">
        <v>3</v>
      </c>
      <c r="B20119" s="2">
        <v>9</v>
      </c>
      <c r="C20119" s="2">
        <v>16</v>
      </c>
      <c r="D20119" s="2">
        <v>2009</v>
      </c>
      <c r="E20119" s="2">
        <v>7</v>
      </c>
      <c r="F20119" s="8">
        <v>2.7400000000000001E-2</v>
      </c>
      <c r="G20119" s="2"/>
    </row>
    <row r="20120" spans="1:7" x14ac:dyDescent="0.2">
      <c r="A20120" s="2" t="s">
        <v>3</v>
      </c>
      <c r="B20120" s="2">
        <v>9</v>
      </c>
      <c r="C20120" s="2">
        <v>16</v>
      </c>
      <c r="D20120" s="2">
        <v>2009</v>
      </c>
      <c r="E20120" s="2">
        <v>8</v>
      </c>
      <c r="F20120" s="8">
        <v>2.6800000000000001E-2</v>
      </c>
      <c r="G20120" s="2"/>
    </row>
    <row r="20121" spans="1:7" x14ac:dyDescent="0.2">
      <c r="A20121" s="2" t="s">
        <v>3</v>
      </c>
      <c r="B20121" s="2">
        <v>9</v>
      </c>
      <c r="C20121" s="2">
        <v>16</v>
      </c>
      <c r="D20121" s="2">
        <v>2009</v>
      </c>
      <c r="E20121" s="2">
        <v>9</v>
      </c>
      <c r="F20121" s="8">
        <v>2.7900000000000001E-2</v>
      </c>
      <c r="G20121" s="2"/>
    </row>
    <row r="20122" spans="1:7" x14ac:dyDescent="0.2">
      <c r="A20122" s="2" t="s">
        <v>3</v>
      </c>
      <c r="B20122" s="2">
        <v>9</v>
      </c>
      <c r="C20122" s="2">
        <v>16</v>
      </c>
      <c r="D20122" s="2">
        <v>2009</v>
      </c>
      <c r="E20122" s="2">
        <v>10</v>
      </c>
      <c r="F20122" s="8">
        <v>2.7200000000000002E-2</v>
      </c>
      <c r="G20122" s="2"/>
    </row>
    <row r="20123" spans="1:7" x14ac:dyDescent="0.2">
      <c r="A20123" s="2" t="s">
        <v>3</v>
      </c>
      <c r="B20123" s="2">
        <v>9</v>
      </c>
      <c r="C20123" s="2">
        <v>16</v>
      </c>
      <c r="D20123" s="2">
        <v>2009</v>
      </c>
      <c r="E20123" s="2">
        <v>11</v>
      </c>
      <c r="F20123" s="8">
        <v>2.6200000000000001E-2</v>
      </c>
      <c r="G20123" s="2"/>
    </row>
    <row r="20124" spans="1:7" x14ac:dyDescent="0.2">
      <c r="A20124" s="2" t="s">
        <v>3</v>
      </c>
      <c r="B20124" s="2">
        <v>9</v>
      </c>
      <c r="C20124" s="2">
        <v>16</v>
      </c>
      <c r="D20124" s="2">
        <v>2009</v>
      </c>
      <c r="E20124" s="2">
        <v>12</v>
      </c>
      <c r="F20124" s="8">
        <v>2.5100000000000001E-2</v>
      </c>
      <c r="G20124" s="2"/>
    </row>
    <row r="20125" spans="1:7" x14ac:dyDescent="0.2">
      <c r="A20125" s="2" t="s">
        <v>3</v>
      </c>
      <c r="B20125" s="2">
        <v>9</v>
      </c>
      <c r="C20125" s="2">
        <v>16</v>
      </c>
      <c r="D20125" s="2">
        <v>2009</v>
      </c>
      <c r="E20125" s="2">
        <v>13</v>
      </c>
      <c r="F20125" s="8">
        <v>2.2700000000000001E-2</v>
      </c>
      <c r="G20125" s="2"/>
    </row>
    <row r="20126" spans="1:7" x14ac:dyDescent="0.2">
      <c r="A20126" s="2" t="s">
        <v>3</v>
      </c>
      <c r="B20126" s="2">
        <v>9</v>
      </c>
      <c r="C20126" s="2">
        <v>16</v>
      </c>
      <c r="D20126" s="2">
        <v>2009</v>
      </c>
      <c r="E20126" s="2">
        <v>14</v>
      </c>
      <c r="F20126" s="8">
        <v>2.1899999999999999E-2</v>
      </c>
      <c r="G20126" s="2"/>
    </row>
    <row r="20127" spans="1:7" x14ac:dyDescent="0.2">
      <c r="A20127" s="2" t="s">
        <v>3</v>
      </c>
      <c r="B20127" s="2">
        <v>9</v>
      </c>
      <c r="C20127" s="2">
        <v>16</v>
      </c>
      <c r="D20127" s="2">
        <v>2009</v>
      </c>
      <c r="E20127" s="2">
        <v>15</v>
      </c>
      <c r="F20127" s="8">
        <v>2.1600000000000001E-2</v>
      </c>
      <c r="G20127" s="2"/>
    </row>
    <row r="20128" spans="1:7" x14ac:dyDescent="0.2">
      <c r="A20128" s="2" t="s">
        <v>3</v>
      </c>
      <c r="B20128" s="2">
        <v>9</v>
      </c>
      <c r="C20128" s="2">
        <v>16</v>
      </c>
      <c r="D20128" s="2">
        <v>2009</v>
      </c>
      <c r="E20128" s="2">
        <v>16</v>
      </c>
      <c r="F20128" s="8">
        <v>2.12E-2</v>
      </c>
      <c r="G20128" s="2"/>
    </row>
    <row r="20129" spans="1:7" x14ac:dyDescent="0.2">
      <c r="A20129" s="2" t="s">
        <v>3</v>
      </c>
      <c r="B20129" s="2">
        <v>9</v>
      </c>
      <c r="C20129" s="2">
        <v>16</v>
      </c>
      <c r="D20129" s="2">
        <v>2009</v>
      </c>
      <c r="E20129" s="2">
        <v>17</v>
      </c>
      <c r="F20129" s="8">
        <v>2.2600000000000002E-2</v>
      </c>
      <c r="G20129" s="2"/>
    </row>
    <row r="20130" spans="1:7" x14ac:dyDescent="0.2">
      <c r="A20130" s="2" t="s">
        <v>3</v>
      </c>
      <c r="B20130" s="2">
        <v>9</v>
      </c>
      <c r="C20130" s="2">
        <v>16</v>
      </c>
      <c r="D20130" s="2">
        <v>2009</v>
      </c>
      <c r="E20130" s="2">
        <v>18</v>
      </c>
      <c r="F20130" s="8">
        <v>2.24E-2</v>
      </c>
      <c r="G20130" s="2"/>
    </row>
    <row r="20131" spans="1:7" x14ac:dyDescent="0.2">
      <c r="A20131" s="2" t="s">
        <v>3</v>
      </c>
      <c r="B20131" s="2">
        <v>9</v>
      </c>
      <c r="C20131" s="2">
        <v>16</v>
      </c>
      <c r="D20131" s="2">
        <v>2009</v>
      </c>
      <c r="E20131" s="2">
        <v>19</v>
      </c>
      <c r="F20131" s="8">
        <v>2.3300000000000001E-2</v>
      </c>
      <c r="G20131" s="2"/>
    </row>
    <row r="20132" spans="1:7" x14ac:dyDescent="0.2">
      <c r="A20132" s="2" t="s">
        <v>3</v>
      </c>
      <c r="B20132" s="2">
        <v>9</v>
      </c>
      <c r="C20132" s="2">
        <v>16</v>
      </c>
      <c r="D20132" s="2">
        <v>2009</v>
      </c>
      <c r="E20132" s="2">
        <v>20</v>
      </c>
      <c r="F20132" s="8">
        <v>2.41E-2</v>
      </c>
      <c r="G20132" s="2"/>
    </row>
    <row r="20133" spans="1:7" x14ac:dyDescent="0.2">
      <c r="A20133" s="2" t="s">
        <v>3</v>
      </c>
      <c r="B20133" s="2">
        <v>9</v>
      </c>
      <c r="C20133" s="2">
        <v>16</v>
      </c>
      <c r="D20133" s="2">
        <v>2009</v>
      </c>
      <c r="E20133" s="2">
        <v>21</v>
      </c>
      <c r="F20133" s="8">
        <v>2.5000000000000001E-2</v>
      </c>
      <c r="G20133" s="2"/>
    </row>
    <row r="20134" spans="1:7" x14ac:dyDescent="0.2">
      <c r="A20134" s="2" t="s">
        <v>3</v>
      </c>
      <c r="B20134" s="2">
        <v>9</v>
      </c>
      <c r="C20134" s="2">
        <v>16</v>
      </c>
      <c r="D20134" s="2">
        <v>2009</v>
      </c>
      <c r="E20134" s="2">
        <v>22</v>
      </c>
      <c r="F20134" s="8">
        <v>2.4900000000000002E-2</v>
      </c>
      <c r="G20134" s="2"/>
    </row>
    <row r="20135" spans="1:7" x14ac:dyDescent="0.2">
      <c r="A20135" s="2" t="s">
        <v>3</v>
      </c>
      <c r="B20135" s="2">
        <v>9</v>
      </c>
      <c r="C20135" s="2">
        <v>16</v>
      </c>
      <c r="D20135" s="2">
        <v>2009</v>
      </c>
      <c r="E20135" s="2">
        <v>23</v>
      </c>
      <c r="F20135" s="8">
        <v>2.6200000000000001E-2</v>
      </c>
      <c r="G20135" s="2"/>
    </row>
    <row r="20136" spans="1:7" x14ac:dyDescent="0.2">
      <c r="A20136" s="2" t="s">
        <v>3</v>
      </c>
      <c r="B20136" s="2">
        <v>9</v>
      </c>
      <c r="C20136" s="2">
        <v>16</v>
      </c>
      <c r="D20136" s="2">
        <v>2009</v>
      </c>
      <c r="E20136" s="2">
        <v>24</v>
      </c>
      <c r="F20136" s="8">
        <v>2.52E-2</v>
      </c>
      <c r="G20136" s="2"/>
    </row>
    <row r="20137" spans="1:7" x14ac:dyDescent="0.2">
      <c r="A20137" s="2" t="s">
        <v>3</v>
      </c>
      <c r="B20137" s="2">
        <v>9</v>
      </c>
      <c r="C20137" s="2">
        <v>17</v>
      </c>
      <c r="D20137" s="2">
        <v>2009</v>
      </c>
      <c r="E20137" s="2">
        <v>1</v>
      </c>
      <c r="F20137" s="8">
        <v>2.3599999999999999E-2</v>
      </c>
      <c r="G20137" s="2"/>
    </row>
    <row r="20138" spans="1:7" x14ac:dyDescent="0.2">
      <c r="A20138" s="2" t="s">
        <v>3</v>
      </c>
      <c r="B20138" s="2">
        <v>9</v>
      </c>
      <c r="C20138" s="2">
        <v>17</v>
      </c>
      <c r="D20138" s="2">
        <v>2009</v>
      </c>
      <c r="E20138" s="2">
        <v>2</v>
      </c>
      <c r="F20138" s="8">
        <v>2.3200000000000002E-2</v>
      </c>
      <c r="G20138" s="2"/>
    </row>
    <row r="20139" spans="1:7" x14ac:dyDescent="0.2">
      <c r="A20139" s="2" t="s">
        <v>3</v>
      </c>
      <c r="B20139" s="2">
        <v>9</v>
      </c>
      <c r="C20139" s="2">
        <v>17</v>
      </c>
      <c r="D20139" s="2">
        <v>2009</v>
      </c>
      <c r="E20139" s="2">
        <v>3</v>
      </c>
      <c r="F20139" s="8">
        <v>2.2200000000000001E-2</v>
      </c>
      <c r="G20139" s="2"/>
    </row>
    <row r="20140" spans="1:7" x14ac:dyDescent="0.2">
      <c r="A20140" s="2" t="s">
        <v>3</v>
      </c>
      <c r="B20140" s="2">
        <v>9</v>
      </c>
      <c r="C20140" s="2">
        <v>17</v>
      </c>
      <c r="D20140" s="2">
        <v>2009</v>
      </c>
      <c r="E20140" s="2">
        <v>4</v>
      </c>
      <c r="F20140" s="8">
        <v>2.1899999999999999E-2</v>
      </c>
      <c r="G20140" s="2"/>
    </row>
    <row r="20141" spans="1:7" x14ac:dyDescent="0.2">
      <c r="A20141" s="2" t="s">
        <v>3</v>
      </c>
      <c r="B20141" s="2">
        <v>9</v>
      </c>
      <c r="C20141" s="2">
        <v>17</v>
      </c>
      <c r="D20141" s="2">
        <v>2009</v>
      </c>
      <c r="E20141" s="2">
        <v>5</v>
      </c>
      <c r="F20141" s="8">
        <v>2.29E-2</v>
      </c>
      <c r="G20141" s="2"/>
    </row>
    <row r="20142" spans="1:7" x14ac:dyDescent="0.2">
      <c r="A20142" s="2" t="s">
        <v>3</v>
      </c>
      <c r="B20142" s="2">
        <v>9</v>
      </c>
      <c r="C20142" s="2">
        <v>17</v>
      </c>
      <c r="D20142" s="2">
        <v>2009</v>
      </c>
      <c r="E20142" s="2">
        <v>6</v>
      </c>
      <c r="F20142" s="8">
        <v>2.46E-2</v>
      </c>
      <c r="G20142" s="2"/>
    </row>
    <row r="20143" spans="1:7" x14ac:dyDescent="0.2">
      <c r="A20143" s="2" t="s">
        <v>3</v>
      </c>
      <c r="B20143" s="2">
        <v>9</v>
      </c>
      <c r="C20143" s="2">
        <v>17</v>
      </c>
      <c r="D20143" s="2">
        <v>2009</v>
      </c>
      <c r="E20143" s="2">
        <v>7</v>
      </c>
      <c r="F20143" s="8">
        <v>2.47E-2</v>
      </c>
      <c r="G20143" s="2"/>
    </row>
    <row r="20144" spans="1:7" x14ac:dyDescent="0.2">
      <c r="A20144" s="2" t="s">
        <v>3</v>
      </c>
      <c r="B20144" s="2">
        <v>9</v>
      </c>
      <c r="C20144" s="2">
        <v>17</v>
      </c>
      <c r="D20144" s="2">
        <v>2009</v>
      </c>
      <c r="E20144" s="2">
        <v>8</v>
      </c>
      <c r="F20144" s="8">
        <v>2.4200000000000003E-2</v>
      </c>
      <c r="G20144" s="2"/>
    </row>
    <row r="20145" spans="1:7" x14ac:dyDescent="0.2">
      <c r="A20145" s="2" t="s">
        <v>3</v>
      </c>
      <c r="B20145" s="2">
        <v>9</v>
      </c>
      <c r="C20145" s="2">
        <v>17</v>
      </c>
      <c r="D20145" s="2">
        <v>2009</v>
      </c>
      <c r="E20145" s="2">
        <v>9</v>
      </c>
      <c r="F20145" s="8">
        <v>2.4300000000000002E-2</v>
      </c>
      <c r="G20145" s="2"/>
    </row>
    <row r="20146" spans="1:7" x14ac:dyDescent="0.2">
      <c r="A20146" s="2" t="s">
        <v>3</v>
      </c>
      <c r="B20146" s="2">
        <v>9</v>
      </c>
      <c r="C20146" s="2">
        <v>17</v>
      </c>
      <c r="D20146" s="2">
        <v>2009</v>
      </c>
      <c r="E20146" s="2">
        <v>10</v>
      </c>
      <c r="F20146" s="8">
        <v>2.4200000000000003E-2</v>
      </c>
      <c r="G20146" s="2"/>
    </row>
    <row r="20147" spans="1:7" x14ac:dyDescent="0.2">
      <c r="A20147" s="2" t="s">
        <v>3</v>
      </c>
      <c r="B20147" s="2">
        <v>9</v>
      </c>
      <c r="C20147" s="2">
        <v>17</v>
      </c>
      <c r="D20147" s="2">
        <v>2009</v>
      </c>
      <c r="E20147" s="2">
        <v>11</v>
      </c>
      <c r="F20147" s="8">
        <v>2.3200000000000002E-2</v>
      </c>
      <c r="G20147" s="2"/>
    </row>
    <row r="20148" spans="1:7" x14ac:dyDescent="0.2">
      <c r="A20148" s="2" t="s">
        <v>3</v>
      </c>
      <c r="B20148" s="2">
        <v>9</v>
      </c>
      <c r="C20148" s="2">
        <v>17</v>
      </c>
      <c r="D20148" s="2">
        <v>2009</v>
      </c>
      <c r="E20148" s="2">
        <v>12</v>
      </c>
      <c r="F20148" s="8">
        <v>2.3100000000000002E-2</v>
      </c>
      <c r="G20148" s="2"/>
    </row>
    <row r="20149" spans="1:7" x14ac:dyDescent="0.2">
      <c r="A20149" s="2" t="s">
        <v>3</v>
      </c>
      <c r="B20149" s="2">
        <v>9</v>
      </c>
      <c r="C20149" s="2">
        <v>17</v>
      </c>
      <c r="D20149" s="2">
        <v>2009</v>
      </c>
      <c r="E20149" s="2">
        <v>13</v>
      </c>
      <c r="F20149" s="8">
        <v>2.2000000000000002E-2</v>
      </c>
      <c r="G20149" s="2"/>
    </row>
    <row r="20150" spans="1:7" x14ac:dyDescent="0.2">
      <c r="A20150" s="2" t="s">
        <v>3</v>
      </c>
      <c r="B20150" s="2">
        <v>9</v>
      </c>
      <c r="C20150" s="2">
        <v>17</v>
      </c>
      <c r="D20150" s="2">
        <v>2009</v>
      </c>
      <c r="E20150" s="2">
        <v>14</v>
      </c>
      <c r="F20150" s="8">
        <v>2.1299999999999999E-2</v>
      </c>
      <c r="G20150" s="2"/>
    </row>
    <row r="20151" spans="1:7" x14ac:dyDescent="0.2">
      <c r="A20151" s="2" t="s">
        <v>3</v>
      </c>
      <c r="B20151" s="2">
        <v>9</v>
      </c>
      <c r="C20151" s="2">
        <v>17</v>
      </c>
      <c r="D20151" s="2">
        <v>2009</v>
      </c>
      <c r="E20151" s="2">
        <v>15</v>
      </c>
      <c r="F20151" s="8">
        <v>2.1400000000000002E-2</v>
      </c>
      <c r="G20151" s="2"/>
    </row>
    <row r="20152" spans="1:7" x14ac:dyDescent="0.2">
      <c r="A20152" s="2" t="s">
        <v>3</v>
      </c>
      <c r="B20152" s="2">
        <v>9</v>
      </c>
      <c r="C20152" s="2">
        <v>17</v>
      </c>
      <c r="D20152" s="2">
        <v>2009</v>
      </c>
      <c r="E20152" s="2">
        <v>16</v>
      </c>
      <c r="F20152" s="8">
        <v>2.2499999999999999E-2</v>
      </c>
      <c r="G20152" s="2"/>
    </row>
    <row r="20153" spans="1:7" x14ac:dyDescent="0.2">
      <c r="A20153" s="2" t="s">
        <v>3</v>
      </c>
      <c r="B20153" s="2">
        <v>9</v>
      </c>
      <c r="C20153" s="2">
        <v>17</v>
      </c>
      <c r="D20153" s="2">
        <v>2009</v>
      </c>
      <c r="E20153" s="2">
        <v>17</v>
      </c>
      <c r="F20153" s="8">
        <v>2.0400000000000001E-2</v>
      </c>
      <c r="G20153" s="2"/>
    </row>
    <row r="20154" spans="1:7" x14ac:dyDescent="0.2">
      <c r="A20154" s="2" t="s">
        <v>3</v>
      </c>
      <c r="B20154" s="2">
        <v>9</v>
      </c>
      <c r="C20154" s="2">
        <v>17</v>
      </c>
      <c r="D20154" s="2">
        <v>2009</v>
      </c>
      <c r="E20154" s="2">
        <v>18</v>
      </c>
      <c r="F20154" s="8">
        <v>2.12E-2</v>
      </c>
      <c r="G20154" s="2"/>
    </row>
    <row r="20155" spans="1:7" x14ac:dyDescent="0.2">
      <c r="A20155" s="2" t="s">
        <v>3</v>
      </c>
      <c r="B20155" s="2">
        <v>9</v>
      </c>
      <c r="C20155" s="2">
        <v>17</v>
      </c>
      <c r="D20155" s="2">
        <v>2009</v>
      </c>
      <c r="E20155" s="2">
        <v>19</v>
      </c>
      <c r="F20155" s="8">
        <v>2.2200000000000001E-2</v>
      </c>
      <c r="G20155" s="2"/>
    </row>
    <row r="20156" spans="1:7" x14ac:dyDescent="0.2">
      <c r="A20156" s="2" t="s">
        <v>3</v>
      </c>
      <c r="B20156" s="2">
        <v>9</v>
      </c>
      <c r="C20156" s="2">
        <v>17</v>
      </c>
      <c r="D20156" s="2">
        <v>2009</v>
      </c>
      <c r="E20156" s="2">
        <v>20</v>
      </c>
      <c r="F20156" s="8">
        <v>2.2000000000000002E-2</v>
      </c>
      <c r="G20156" s="2"/>
    </row>
    <row r="20157" spans="1:7" x14ac:dyDescent="0.2">
      <c r="A20157" s="2" t="s">
        <v>3</v>
      </c>
      <c r="B20157" s="2">
        <v>9</v>
      </c>
      <c r="C20157" s="2">
        <v>17</v>
      </c>
      <c r="D20157" s="2">
        <v>2009</v>
      </c>
      <c r="E20157" s="2">
        <v>21</v>
      </c>
      <c r="F20157" s="8">
        <v>2.3200000000000002E-2</v>
      </c>
      <c r="G20157" s="2"/>
    </row>
    <row r="20158" spans="1:7" x14ac:dyDescent="0.2">
      <c r="A20158" s="2" t="s">
        <v>3</v>
      </c>
      <c r="B20158" s="2">
        <v>9</v>
      </c>
      <c r="C20158" s="2">
        <v>17</v>
      </c>
      <c r="D20158" s="2">
        <v>2009</v>
      </c>
      <c r="E20158" s="2">
        <v>22</v>
      </c>
      <c r="F20158" s="8">
        <v>2.35E-2</v>
      </c>
      <c r="G20158" s="2"/>
    </row>
    <row r="20159" spans="1:7" x14ac:dyDescent="0.2">
      <c r="A20159" s="2" t="s">
        <v>3</v>
      </c>
      <c r="B20159" s="2">
        <v>9</v>
      </c>
      <c r="C20159" s="2">
        <v>17</v>
      </c>
      <c r="D20159" s="2">
        <v>2009</v>
      </c>
      <c r="E20159" s="2">
        <v>23</v>
      </c>
      <c r="F20159" s="8">
        <v>2.4300000000000002E-2</v>
      </c>
      <c r="G20159" s="2"/>
    </row>
    <row r="20160" spans="1:7" x14ac:dyDescent="0.2">
      <c r="A20160" s="2" t="s">
        <v>3</v>
      </c>
      <c r="B20160" s="2">
        <v>9</v>
      </c>
      <c r="C20160" s="2">
        <v>17</v>
      </c>
      <c r="D20160" s="2">
        <v>2009</v>
      </c>
      <c r="E20160" s="2">
        <v>24</v>
      </c>
      <c r="F20160" s="8">
        <v>2.1700000000000001E-2</v>
      </c>
      <c r="G20160" s="2"/>
    </row>
    <row r="20161" spans="1:7" x14ac:dyDescent="0.2">
      <c r="A20161" s="2" t="s">
        <v>3</v>
      </c>
      <c r="B20161" s="2">
        <v>9</v>
      </c>
      <c r="C20161" s="2">
        <v>18</v>
      </c>
      <c r="D20161" s="2">
        <v>2009</v>
      </c>
      <c r="E20161" s="2">
        <v>1</v>
      </c>
      <c r="F20161" s="8">
        <v>2.23E-2</v>
      </c>
      <c r="G20161" s="2"/>
    </row>
    <row r="20162" spans="1:7" x14ac:dyDescent="0.2">
      <c r="A20162" s="2" t="s">
        <v>3</v>
      </c>
      <c r="B20162" s="2">
        <v>9</v>
      </c>
      <c r="C20162" s="2">
        <v>18</v>
      </c>
      <c r="D20162" s="2">
        <v>2009</v>
      </c>
      <c r="E20162" s="2">
        <v>2</v>
      </c>
      <c r="F20162" s="8">
        <v>2.2100000000000002E-2</v>
      </c>
      <c r="G20162" s="2"/>
    </row>
    <row r="20163" spans="1:7" x14ac:dyDescent="0.2">
      <c r="A20163" s="2" t="s">
        <v>3</v>
      </c>
      <c r="B20163" s="2">
        <v>9</v>
      </c>
      <c r="C20163" s="2">
        <v>18</v>
      </c>
      <c r="D20163" s="2">
        <v>2009</v>
      </c>
      <c r="E20163" s="2">
        <v>3</v>
      </c>
      <c r="F20163" s="8">
        <v>2.29E-2</v>
      </c>
      <c r="G20163" s="2"/>
    </row>
    <row r="20164" spans="1:7" x14ac:dyDescent="0.2">
      <c r="A20164" s="2" t="s">
        <v>3</v>
      </c>
      <c r="B20164" s="2">
        <v>9</v>
      </c>
      <c r="C20164" s="2">
        <v>18</v>
      </c>
      <c r="D20164" s="2">
        <v>2009</v>
      </c>
      <c r="E20164" s="2">
        <v>4</v>
      </c>
      <c r="F20164" s="8">
        <v>2.24E-2</v>
      </c>
      <c r="G20164" s="2"/>
    </row>
    <row r="20165" spans="1:7" x14ac:dyDescent="0.2">
      <c r="A20165" s="2" t="s">
        <v>3</v>
      </c>
      <c r="B20165" s="2">
        <v>9</v>
      </c>
      <c r="C20165" s="2">
        <v>18</v>
      </c>
      <c r="D20165" s="2">
        <v>2009</v>
      </c>
      <c r="E20165" s="2">
        <v>5</v>
      </c>
      <c r="F20165" s="8">
        <v>2.0900000000000002E-2</v>
      </c>
      <c r="G20165" s="2"/>
    </row>
    <row r="20166" spans="1:7" x14ac:dyDescent="0.2">
      <c r="A20166" s="2" t="s">
        <v>3</v>
      </c>
      <c r="B20166" s="2">
        <v>9</v>
      </c>
      <c r="C20166" s="2">
        <v>18</v>
      </c>
      <c r="D20166" s="2">
        <v>2009</v>
      </c>
      <c r="E20166" s="2">
        <v>6</v>
      </c>
      <c r="F20166" s="8">
        <v>2.2600000000000002E-2</v>
      </c>
      <c r="G20166" s="2"/>
    </row>
    <row r="20167" spans="1:7" x14ac:dyDescent="0.2">
      <c r="A20167" s="2" t="s">
        <v>3</v>
      </c>
      <c r="B20167" s="2">
        <v>9</v>
      </c>
      <c r="C20167" s="2">
        <v>18</v>
      </c>
      <c r="D20167" s="2">
        <v>2009</v>
      </c>
      <c r="E20167" s="2">
        <v>7</v>
      </c>
      <c r="F20167" s="8">
        <v>2.06E-2</v>
      </c>
      <c r="G20167" s="2"/>
    </row>
    <row r="20168" spans="1:7" x14ac:dyDescent="0.2">
      <c r="A20168" s="2" t="s">
        <v>3</v>
      </c>
      <c r="B20168" s="2">
        <v>9</v>
      </c>
      <c r="C20168" s="2">
        <v>18</v>
      </c>
      <c r="D20168" s="2">
        <v>2009</v>
      </c>
      <c r="E20168" s="2">
        <v>8</v>
      </c>
      <c r="F20168" s="8">
        <v>2.4400000000000002E-2</v>
      </c>
      <c r="G20168" s="2"/>
    </row>
    <row r="20169" spans="1:7" x14ac:dyDescent="0.2">
      <c r="A20169" s="2" t="s">
        <v>3</v>
      </c>
      <c r="B20169" s="2">
        <v>9</v>
      </c>
      <c r="C20169" s="2">
        <v>18</v>
      </c>
      <c r="D20169" s="2">
        <v>2009</v>
      </c>
      <c r="E20169" s="2">
        <v>9</v>
      </c>
      <c r="F20169" s="8">
        <v>2.4500000000000001E-2</v>
      </c>
      <c r="G20169" s="2"/>
    </row>
    <row r="20170" spans="1:7" x14ac:dyDescent="0.2">
      <c r="A20170" s="2" t="s">
        <v>3</v>
      </c>
      <c r="B20170" s="2">
        <v>9</v>
      </c>
      <c r="C20170" s="2">
        <v>18</v>
      </c>
      <c r="D20170" s="2">
        <v>2009</v>
      </c>
      <c r="E20170" s="2">
        <v>10</v>
      </c>
      <c r="F20170" s="8">
        <v>2.41E-2</v>
      </c>
      <c r="G20170" s="2"/>
    </row>
    <row r="20171" spans="1:7" x14ac:dyDescent="0.2">
      <c r="A20171" s="2" t="s">
        <v>3</v>
      </c>
      <c r="B20171" s="2">
        <v>9</v>
      </c>
      <c r="C20171" s="2">
        <v>18</v>
      </c>
      <c r="D20171" s="2">
        <v>2009</v>
      </c>
      <c r="E20171" s="2">
        <v>11</v>
      </c>
      <c r="F20171" s="8">
        <v>2.6200000000000001E-2</v>
      </c>
      <c r="G20171" s="2"/>
    </row>
    <row r="20172" spans="1:7" x14ac:dyDescent="0.2">
      <c r="A20172" s="2" t="s">
        <v>3</v>
      </c>
      <c r="B20172" s="2">
        <v>9</v>
      </c>
      <c r="C20172" s="2">
        <v>18</v>
      </c>
      <c r="D20172" s="2">
        <v>2009</v>
      </c>
      <c r="E20172" s="2">
        <v>12</v>
      </c>
      <c r="F20172" s="8">
        <v>2.41E-2</v>
      </c>
      <c r="G20172" s="2"/>
    </row>
    <row r="20173" spans="1:7" x14ac:dyDescent="0.2">
      <c r="A20173" s="2" t="s">
        <v>3</v>
      </c>
      <c r="B20173" s="2">
        <v>9</v>
      </c>
      <c r="C20173" s="2">
        <v>18</v>
      </c>
      <c r="D20173" s="2">
        <v>2009</v>
      </c>
      <c r="E20173" s="2">
        <v>13</v>
      </c>
      <c r="F20173" s="8">
        <v>2.41E-2</v>
      </c>
      <c r="G20173" s="2"/>
    </row>
    <row r="20174" spans="1:7" x14ac:dyDescent="0.2">
      <c r="A20174" s="2" t="s">
        <v>3</v>
      </c>
      <c r="B20174" s="2">
        <v>9</v>
      </c>
      <c r="C20174" s="2">
        <v>18</v>
      </c>
      <c r="D20174" s="2">
        <v>2009</v>
      </c>
      <c r="E20174" s="2">
        <v>14</v>
      </c>
      <c r="F20174" s="8">
        <v>2.1400000000000002E-2</v>
      </c>
      <c r="G20174" s="2"/>
    </row>
    <row r="20175" spans="1:7" x14ac:dyDescent="0.2">
      <c r="A20175" s="2" t="s">
        <v>3</v>
      </c>
      <c r="B20175" s="2">
        <v>9</v>
      </c>
      <c r="C20175" s="2">
        <v>18</v>
      </c>
      <c r="D20175" s="2">
        <v>2009</v>
      </c>
      <c r="E20175" s="2">
        <v>15</v>
      </c>
      <c r="F20175" s="8">
        <v>2.1100000000000001E-2</v>
      </c>
      <c r="G20175" s="2"/>
    </row>
    <row r="20176" spans="1:7" x14ac:dyDescent="0.2">
      <c r="A20176" s="2" t="s">
        <v>3</v>
      </c>
      <c r="B20176" s="2">
        <v>9</v>
      </c>
      <c r="C20176" s="2">
        <v>18</v>
      </c>
      <c r="D20176" s="2">
        <v>2009</v>
      </c>
      <c r="E20176" s="2">
        <v>16</v>
      </c>
      <c r="F20176" s="8">
        <v>2.1299999999999999E-2</v>
      </c>
      <c r="G20176" s="2"/>
    </row>
    <row r="20177" spans="1:7" x14ac:dyDescent="0.2">
      <c r="A20177" s="2" t="s">
        <v>3</v>
      </c>
      <c r="B20177" s="2">
        <v>9</v>
      </c>
      <c r="C20177" s="2">
        <v>18</v>
      </c>
      <c r="D20177" s="2">
        <v>2009</v>
      </c>
      <c r="E20177" s="2">
        <v>17</v>
      </c>
      <c r="F20177" s="8">
        <v>2.0400000000000001E-2</v>
      </c>
      <c r="G20177" s="2"/>
    </row>
    <row r="20178" spans="1:7" x14ac:dyDescent="0.2">
      <c r="A20178" s="2" t="s">
        <v>3</v>
      </c>
      <c r="B20178" s="2">
        <v>9</v>
      </c>
      <c r="C20178" s="2">
        <v>18</v>
      </c>
      <c r="D20178" s="2">
        <v>2009</v>
      </c>
      <c r="E20178" s="2">
        <v>18</v>
      </c>
      <c r="F20178" s="8">
        <v>2.0200000000000003E-2</v>
      </c>
      <c r="G20178" s="2"/>
    </row>
    <row r="20179" spans="1:7" x14ac:dyDescent="0.2">
      <c r="A20179" s="2" t="s">
        <v>3</v>
      </c>
      <c r="B20179" s="2">
        <v>9</v>
      </c>
      <c r="C20179" s="2">
        <v>18</v>
      </c>
      <c r="D20179" s="2">
        <v>2009</v>
      </c>
      <c r="E20179" s="2">
        <v>19</v>
      </c>
      <c r="F20179" s="8">
        <v>2.2200000000000001E-2</v>
      </c>
      <c r="G20179" s="2"/>
    </row>
    <row r="20180" spans="1:7" x14ac:dyDescent="0.2">
      <c r="A20180" s="2" t="s">
        <v>3</v>
      </c>
      <c r="B20180" s="2">
        <v>9</v>
      </c>
      <c r="C20180" s="2">
        <v>18</v>
      </c>
      <c r="D20180" s="2">
        <v>2009</v>
      </c>
      <c r="E20180" s="2">
        <v>20</v>
      </c>
      <c r="F20180" s="8">
        <v>2.2100000000000002E-2</v>
      </c>
      <c r="G20180" s="2"/>
    </row>
    <row r="20181" spans="1:7" x14ac:dyDescent="0.2">
      <c r="A20181" s="2" t="s">
        <v>3</v>
      </c>
      <c r="B20181" s="2">
        <v>9</v>
      </c>
      <c r="C20181" s="2">
        <v>18</v>
      </c>
      <c r="D20181" s="2">
        <v>2009</v>
      </c>
      <c r="E20181" s="2">
        <v>21</v>
      </c>
      <c r="F20181" s="8">
        <v>2.29E-2</v>
      </c>
      <c r="G20181" s="2"/>
    </row>
    <row r="20182" spans="1:7" x14ac:dyDescent="0.2">
      <c r="A20182" s="2" t="s">
        <v>3</v>
      </c>
      <c r="B20182" s="2">
        <v>9</v>
      </c>
      <c r="C20182" s="2">
        <v>18</v>
      </c>
      <c r="D20182" s="2">
        <v>2009</v>
      </c>
      <c r="E20182" s="2">
        <v>22</v>
      </c>
      <c r="F20182" s="8">
        <v>2.3300000000000001E-2</v>
      </c>
      <c r="G20182" s="2"/>
    </row>
    <row r="20183" spans="1:7" x14ac:dyDescent="0.2">
      <c r="A20183" s="2" t="s">
        <v>3</v>
      </c>
      <c r="B20183" s="2">
        <v>9</v>
      </c>
      <c r="C20183" s="2">
        <v>18</v>
      </c>
      <c r="D20183" s="2">
        <v>2009</v>
      </c>
      <c r="E20183" s="2">
        <v>23</v>
      </c>
      <c r="F20183" s="8">
        <v>2.47E-2</v>
      </c>
      <c r="G20183" s="2"/>
    </row>
    <row r="20184" spans="1:7" x14ac:dyDescent="0.2">
      <c r="A20184" s="2" t="s">
        <v>3</v>
      </c>
      <c r="B20184" s="2">
        <v>9</v>
      </c>
      <c r="C20184" s="2">
        <v>18</v>
      </c>
      <c r="D20184" s="2">
        <v>2009</v>
      </c>
      <c r="E20184" s="2">
        <v>24</v>
      </c>
      <c r="F20184" s="8">
        <v>2.8400000000000002E-2</v>
      </c>
      <c r="G20184" s="2"/>
    </row>
    <row r="20185" spans="1:7" x14ac:dyDescent="0.2">
      <c r="A20185" s="2" t="s">
        <v>3</v>
      </c>
      <c r="B20185" s="2">
        <v>9</v>
      </c>
      <c r="C20185" s="2">
        <v>19</v>
      </c>
      <c r="D20185" s="2">
        <v>2009</v>
      </c>
      <c r="E20185" s="2">
        <v>1</v>
      </c>
      <c r="F20185" s="8">
        <v>2.7800000000000002E-2</v>
      </c>
      <c r="G20185" s="2"/>
    </row>
    <row r="20186" spans="1:7" x14ac:dyDescent="0.2">
      <c r="A20186" s="2" t="s">
        <v>3</v>
      </c>
      <c r="B20186" s="2">
        <v>9</v>
      </c>
      <c r="C20186" s="2">
        <v>19</v>
      </c>
      <c r="D20186" s="2">
        <v>2009</v>
      </c>
      <c r="E20186" s="2">
        <v>2</v>
      </c>
      <c r="F20186" s="8">
        <v>2.86E-2</v>
      </c>
      <c r="G20186" s="2"/>
    </row>
    <row r="20187" spans="1:7" x14ac:dyDescent="0.2">
      <c r="A20187" s="2" t="s">
        <v>3</v>
      </c>
      <c r="B20187" s="2">
        <v>9</v>
      </c>
      <c r="C20187" s="2">
        <v>19</v>
      </c>
      <c r="D20187" s="2">
        <v>2009</v>
      </c>
      <c r="E20187" s="2">
        <v>3</v>
      </c>
      <c r="F20187" s="8">
        <v>2.9400000000000003E-2</v>
      </c>
      <c r="G20187" s="2"/>
    </row>
    <row r="20188" spans="1:7" x14ac:dyDescent="0.2">
      <c r="A20188" s="2" t="s">
        <v>3</v>
      </c>
      <c r="B20188" s="2">
        <v>9</v>
      </c>
      <c r="C20188" s="2">
        <v>19</v>
      </c>
      <c r="D20188" s="2">
        <v>2009</v>
      </c>
      <c r="E20188" s="2">
        <v>4</v>
      </c>
      <c r="F20188" s="8">
        <v>2.7300000000000001E-2</v>
      </c>
      <c r="G20188" s="2"/>
    </row>
    <row r="20189" spans="1:7" x14ac:dyDescent="0.2">
      <c r="A20189" s="2" t="s">
        <v>3</v>
      </c>
      <c r="B20189" s="2">
        <v>9</v>
      </c>
      <c r="C20189" s="2">
        <v>19</v>
      </c>
      <c r="D20189" s="2">
        <v>2009</v>
      </c>
      <c r="E20189" s="2">
        <v>5</v>
      </c>
      <c r="F20189" s="8">
        <v>2.4800000000000003E-2</v>
      </c>
      <c r="G20189" s="2"/>
    </row>
    <row r="20190" spans="1:7" x14ac:dyDescent="0.2">
      <c r="A20190" s="2" t="s">
        <v>3</v>
      </c>
      <c r="B20190" s="2">
        <v>9</v>
      </c>
      <c r="C20190" s="2">
        <v>19</v>
      </c>
      <c r="D20190" s="2">
        <v>2009</v>
      </c>
      <c r="E20190" s="2">
        <v>6</v>
      </c>
      <c r="F20190" s="8">
        <v>2.75E-2</v>
      </c>
      <c r="G20190" s="2"/>
    </row>
    <row r="20191" spans="1:7" x14ac:dyDescent="0.2">
      <c r="A20191" s="2" t="s">
        <v>3</v>
      </c>
      <c r="B20191" s="2">
        <v>9</v>
      </c>
      <c r="C20191" s="2">
        <v>19</v>
      </c>
      <c r="D20191" s="2">
        <v>2009</v>
      </c>
      <c r="E20191" s="2">
        <v>7</v>
      </c>
      <c r="F20191" s="8">
        <v>2.2700000000000001E-2</v>
      </c>
      <c r="G20191" s="2"/>
    </row>
    <row r="20192" spans="1:7" x14ac:dyDescent="0.2">
      <c r="A20192" s="2" t="s">
        <v>3</v>
      </c>
      <c r="B20192" s="2">
        <v>9</v>
      </c>
      <c r="C20192" s="2">
        <v>19</v>
      </c>
      <c r="D20192" s="2">
        <v>2009</v>
      </c>
      <c r="E20192" s="2">
        <v>8</v>
      </c>
      <c r="F20192" s="8">
        <v>2.4E-2</v>
      </c>
      <c r="G20192" s="2"/>
    </row>
    <row r="20193" spans="1:7" x14ac:dyDescent="0.2">
      <c r="A20193" s="2" t="s">
        <v>3</v>
      </c>
      <c r="B20193" s="2">
        <v>9</v>
      </c>
      <c r="C20193" s="2">
        <v>19</v>
      </c>
      <c r="D20193" s="2">
        <v>2009</v>
      </c>
      <c r="E20193" s="2">
        <v>9</v>
      </c>
      <c r="F20193" s="8">
        <v>2.4E-2</v>
      </c>
      <c r="G20193" s="2"/>
    </row>
    <row r="20194" spans="1:7" x14ac:dyDescent="0.2">
      <c r="A20194" s="2" t="s">
        <v>3</v>
      </c>
      <c r="B20194" s="2">
        <v>9</v>
      </c>
      <c r="C20194" s="2">
        <v>19</v>
      </c>
      <c r="D20194" s="2">
        <v>2009</v>
      </c>
      <c r="E20194" s="2">
        <v>10</v>
      </c>
      <c r="F20194" s="8">
        <v>2.4800000000000003E-2</v>
      </c>
      <c r="G20194" s="2"/>
    </row>
    <row r="20195" spans="1:7" x14ac:dyDescent="0.2">
      <c r="A20195" s="2" t="s">
        <v>3</v>
      </c>
      <c r="B20195" s="2">
        <v>9</v>
      </c>
      <c r="C20195" s="2">
        <v>19</v>
      </c>
      <c r="D20195" s="2">
        <v>2009</v>
      </c>
      <c r="E20195" s="2">
        <v>11</v>
      </c>
      <c r="F20195" s="8">
        <v>2.46E-2</v>
      </c>
      <c r="G20195" s="2"/>
    </row>
    <row r="20196" spans="1:7" x14ac:dyDescent="0.2">
      <c r="A20196" s="2" t="s">
        <v>3</v>
      </c>
      <c r="B20196" s="2">
        <v>9</v>
      </c>
      <c r="C20196" s="2">
        <v>19</v>
      </c>
      <c r="D20196" s="2">
        <v>2009</v>
      </c>
      <c r="E20196" s="2">
        <v>12</v>
      </c>
      <c r="F20196" s="8">
        <v>2.5500000000000002E-2</v>
      </c>
      <c r="G20196" s="2"/>
    </row>
    <row r="20197" spans="1:7" x14ac:dyDescent="0.2">
      <c r="A20197" s="2" t="s">
        <v>3</v>
      </c>
      <c r="B20197" s="2">
        <v>9</v>
      </c>
      <c r="C20197" s="2">
        <v>19</v>
      </c>
      <c r="D20197" s="2">
        <v>2009</v>
      </c>
      <c r="E20197" s="2">
        <v>13</v>
      </c>
      <c r="F20197" s="8">
        <v>2.7100000000000003E-2</v>
      </c>
      <c r="G20197" s="2"/>
    </row>
    <row r="20198" spans="1:7" x14ac:dyDescent="0.2">
      <c r="A20198" s="2" t="s">
        <v>3</v>
      </c>
      <c r="B20198" s="2">
        <v>9</v>
      </c>
      <c r="C20198" s="2">
        <v>19</v>
      </c>
      <c r="D20198" s="2">
        <v>2009</v>
      </c>
      <c r="E20198" s="2">
        <v>14</v>
      </c>
      <c r="F20198" s="8">
        <v>2.6500000000000003E-2</v>
      </c>
      <c r="G20198" s="2"/>
    </row>
    <row r="20199" spans="1:7" x14ac:dyDescent="0.2">
      <c r="A20199" s="2" t="s">
        <v>3</v>
      </c>
      <c r="B20199" s="2">
        <v>9</v>
      </c>
      <c r="C20199" s="2">
        <v>19</v>
      </c>
      <c r="D20199" s="2">
        <v>2009</v>
      </c>
      <c r="E20199" s="2">
        <v>15</v>
      </c>
      <c r="F20199" s="8">
        <v>2.6500000000000003E-2</v>
      </c>
      <c r="G20199" s="2"/>
    </row>
    <row r="20200" spans="1:7" x14ac:dyDescent="0.2">
      <c r="A20200" s="2" t="s">
        <v>3</v>
      </c>
      <c r="B20200" s="2">
        <v>9</v>
      </c>
      <c r="C20200" s="2">
        <v>19</v>
      </c>
      <c r="D20200" s="2">
        <v>2009</v>
      </c>
      <c r="E20200" s="2">
        <v>16</v>
      </c>
      <c r="F20200" s="8">
        <v>2.64E-2</v>
      </c>
      <c r="G20200" s="2"/>
    </row>
    <row r="20201" spans="1:7" x14ac:dyDescent="0.2">
      <c r="A20201" s="2" t="s">
        <v>3</v>
      </c>
      <c r="B20201" s="2">
        <v>9</v>
      </c>
      <c r="C20201" s="2">
        <v>19</v>
      </c>
      <c r="D20201" s="2">
        <v>2009</v>
      </c>
      <c r="E20201" s="2">
        <v>17</v>
      </c>
      <c r="F20201" s="8">
        <v>2.7300000000000001E-2</v>
      </c>
      <c r="G20201" s="2"/>
    </row>
    <row r="20202" spans="1:7" x14ac:dyDescent="0.2">
      <c r="A20202" s="2" t="s">
        <v>3</v>
      </c>
      <c r="B20202" s="2">
        <v>9</v>
      </c>
      <c r="C20202" s="2">
        <v>19</v>
      </c>
      <c r="D20202" s="2">
        <v>2009</v>
      </c>
      <c r="E20202" s="2">
        <v>18</v>
      </c>
      <c r="F20202" s="8">
        <v>2.6200000000000001E-2</v>
      </c>
      <c r="G20202" s="2"/>
    </row>
    <row r="20203" spans="1:7" x14ac:dyDescent="0.2">
      <c r="A20203" s="2" t="s">
        <v>3</v>
      </c>
      <c r="B20203" s="2">
        <v>9</v>
      </c>
      <c r="C20203" s="2">
        <v>19</v>
      </c>
      <c r="D20203" s="2">
        <v>2009</v>
      </c>
      <c r="E20203" s="2">
        <v>19</v>
      </c>
      <c r="F20203" s="8">
        <v>2.6700000000000002E-2</v>
      </c>
      <c r="G20203" s="2"/>
    </row>
    <row r="20204" spans="1:7" x14ac:dyDescent="0.2">
      <c r="A20204" s="2" t="s">
        <v>3</v>
      </c>
      <c r="B20204" s="2">
        <v>9</v>
      </c>
      <c r="C20204" s="2">
        <v>19</v>
      </c>
      <c r="D20204" s="2">
        <v>2009</v>
      </c>
      <c r="E20204" s="2">
        <v>20</v>
      </c>
      <c r="F20204" s="8">
        <v>2.7900000000000001E-2</v>
      </c>
      <c r="G20204" s="2"/>
    </row>
    <row r="20205" spans="1:7" x14ac:dyDescent="0.2">
      <c r="A20205" s="2" t="s">
        <v>3</v>
      </c>
      <c r="B20205" s="2">
        <v>9</v>
      </c>
      <c r="C20205" s="2">
        <v>19</v>
      </c>
      <c r="D20205" s="2">
        <v>2009</v>
      </c>
      <c r="E20205" s="2">
        <v>21</v>
      </c>
      <c r="F20205" s="8">
        <v>2.6800000000000001E-2</v>
      </c>
      <c r="G20205" s="2"/>
    </row>
    <row r="20206" spans="1:7" x14ac:dyDescent="0.2">
      <c r="A20206" s="2" t="s">
        <v>3</v>
      </c>
      <c r="B20206" s="2">
        <v>9</v>
      </c>
      <c r="C20206" s="2">
        <v>19</v>
      </c>
      <c r="D20206" s="2">
        <v>2009</v>
      </c>
      <c r="E20206" s="2">
        <v>22</v>
      </c>
      <c r="F20206" s="8">
        <v>2.7800000000000002E-2</v>
      </c>
      <c r="G20206" s="2"/>
    </row>
    <row r="20207" spans="1:7" x14ac:dyDescent="0.2">
      <c r="A20207" s="2" t="s">
        <v>3</v>
      </c>
      <c r="B20207" s="2">
        <v>9</v>
      </c>
      <c r="C20207" s="2">
        <v>19</v>
      </c>
      <c r="D20207" s="2">
        <v>2009</v>
      </c>
      <c r="E20207" s="2">
        <v>23</v>
      </c>
      <c r="F20207" s="8">
        <v>2.5600000000000001E-2</v>
      </c>
      <c r="G20207" s="2"/>
    </row>
    <row r="20208" spans="1:7" x14ac:dyDescent="0.2">
      <c r="A20208" s="2" t="s">
        <v>3</v>
      </c>
      <c r="B20208" s="2">
        <v>9</v>
      </c>
      <c r="C20208" s="2">
        <v>19</v>
      </c>
      <c r="D20208" s="2">
        <v>2009</v>
      </c>
      <c r="E20208" s="2">
        <v>24</v>
      </c>
      <c r="F20208" s="8">
        <v>2.3200000000000002E-2</v>
      </c>
      <c r="G20208" s="2"/>
    </row>
    <row r="20209" spans="1:7" x14ac:dyDescent="0.2">
      <c r="A20209" s="2" t="s">
        <v>3</v>
      </c>
      <c r="B20209" s="2">
        <v>9</v>
      </c>
      <c r="C20209" s="2">
        <v>20</v>
      </c>
      <c r="D20209" s="2">
        <v>2009</v>
      </c>
      <c r="E20209" s="2">
        <v>1</v>
      </c>
      <c r="F20209" s="8">
        <v>2.3100000000000002E-2</v>
      </c>
      <c r="G20209" s="2"/>
    </row>
    <row r="20210" spans="1:7" x14ac:dyDescent="0.2">
      <c r="A20210" s="2" t="s">
        <v>3</v>
      </c>
      <c r="B20210" s="2">
        <v>9</v>
      </c>
      <c r="C20210" s="2">
        <v>20</v>
      </c>
      <c r="D20210" s="2">
        <v>2009</v>
      </c>
      <c r="E20210" s="2">
        <v>2</v>
      </c>
      <c r="F20210" s="8">
        <v>2.3700000000000002E-2</v>
      </c>
      <c r="G20210" s="2"/>
    </row>
    <row r="20211" spans="1:7" x14ac:dyDescent="0.2">
      <c r="A20211" s="2" t="s">
        <v>3</v>
      </c>
      <c r="B20211" s="2">
        <v>9</v>
      </c>
      <c r="C20211" s="2">
        <v>20</v>
      </c>
      <c r="D20211" s="2">
        <v>2009</v>
      </c>
      <c r="E20211" s="2">
        <v>3</v>
      </c>
      <c r="F20211" s="8">
        <v>2.4500000000000001E-2</v>
      </c>
      <c r="G20211" s="2"/>
    </row>
    <row r="20212" spans="1:7" x14ac:dyDescent="0.2">
      <c r="A20212" s="2" t="s">
        <v>3</v>
      </c>
      <c r="B20212" s="2">
        <v>9</v>
      </c>
      <c r="C20212" s="2">
        <v>20</v>
      </c>
      <c r="D20212" s="2">
        <v>2009</v>
      </c>
      <c r="E20212" s="2">
        <v>4</v>
      </c>
      <c r="F20212" s="8">
        <v>2.6500000000000003E-2</v>
      </c>
      <c r="G20212" s="2"/>
    </row>
    <row r="20213" spans="1:7" x14ac:dyDescent="0.2">
      <c r="A20213" s="2" t="s">
        <v>3</v>
      </c>
      <c r="B20213" s="2">
        <v>9</v>
      </c>
      <c r="C20213" s="2">
        <v>20</v>
      </c>
      <c r="D20213" s="2">
        <v>2009</v>
      </c>
      <c r="E20213" s="2">
        <v>5</v>
      </c>
      <c r="F20213" s="8">
        <v>2.4300000000000002E-2</v>
      </c>
      <c r="G20213" s="2"/>
    </row>
    <row r="20214" spans="1:7" x14ac:dyDescent="0.2">
      <c r="A20214" s="2" t="s">
        <v>3</v>
      </c>
      <c r="B20214" s="2">
        <v>9</v>
      </c>
      <c r="C20214" s="2">
        <v>20</v>
      </c>
      <c r="D20214" s="2">
        <v>2009</v>
      </c>
      <c r="E20214" s="2">
        <v>6</v>
      </c>
      <c r="F20214" s="8">
        <v>2.3700000000000002E-2</v>
      </c>
      <c r="G20214" s="2"/>
    </row>
    <row r="20215" spans="1:7" x14ac:dyDescent="0.2">
      <c r="A20215" s="2" t="s">
        <v>3</v>
      </c>
      <c r="B20215" s="2">
        <v>9</v>
      </c>
      <c r="C20215" s="2">
        <v>20</v>
      </c>
      <c r="D20215" s="2">
        <v>2009</v>
      </c>
      <c r="E20215" s="2">
        <v>7</v>
      </c>
      <c r="F20215" s="8">
        <v>2.35E-2</v>
      </c>
      <c r="G20215" s="2"/>
    </row>
    <row r="20216" spans="1:7" x14ac:dyDescent="0.2">
      <c r="A20216" s="2" t="s">
        <v>3</v>
      </c>
      <c r="B20216" s="2">
        <v>9</v>
      </c>
      <c r="C20216" s="2">
        <v>20</v>
      </c>
      <c r="D20216" s="2">
        <v>2009</v>
      </c>
      <c r="E20216" s="2">
        <v>8</v>
      </c>
      <c r="F20216" s="8">
        <v>2.18E-2</v>
      </c>
      <c r="G20216" s="2"/>
    </row>
    <row r="20217" spans="1:7" x14ac:dyDescent="0.2">
      <c r="A20217" s="2" t="s">
        <v>3</v>
      </c>
      <c r="B20217" s="2">
        <v>9</v>
      </c>
      <c r="C20217" s="2">
        <v>20</v>
      </c>
      <c r="D20217" s="2">
        <v>2009</v>
      </c>
      <c r="E20217" s="2">
        <v>9</v>
      </c>
      <c r="F20217" s="8">
        <v>2.01E-2</v>
      </c>
      <c r="G20217" s="2"/>
    </row>
    <row r="20218" spans="1:7" x14ac:dyDescent="0.2">
      <c r="A20218" s="2" t="s">
        <v>3</v>
      </c>
      <c r="B20218" s="2">
        <v>9</v>
      </c>
      <c r="C20218" s="2">
        <v>20</v>
      </c>
      <c r="D20218" s="2">
        <v>2009</v>
      </c>
      <c r="E20218" s="2">
        <v>10</v>
      </c>
      <c r="F20218" s="8">
        <v>2.41E-2</v>
      </c>
      <c r="G20218" s="2"/>
    </row>
    <row r="20219" spans="1:7" x14ac:dyDescent="0.2">
      <c r="A20219" s="2" t="s">
        <v>3</v>
      </c>
      <c r="B20219" s="2">
        <v>9</v>
      </c>
      <c r="C20219" s="2">
        <v>20</v>
      </c>
      <c r="D20219" s="2">
        <v>2009</v>
      </c>
      <c r="E20219" s="2">
        <v>11</v>
      </c>
      <c r="F20219" s="8">
        <v>2.6000000000000002E-2</v>
      </c>
      <c r="G20219" s="2"/>
    </row>
    <row r="20220" spans="1:7" x14ac:dyDescent="0.2">
      <c r="A20220" s="2" t="s">
        <v>3</v>
      </c>
      <c r="B20220" s="2">
        <v>9</v>
      </c>
      <c r="C20220" s="2">
        <v>20</v>
      </c>
      <c r="D20220" s="2">
        <v>2009</v>
      </c>
      <c r="E20220" s="2">
        <v>12</v>
      </c>
      <c r="F20220" s="8">
        <v>2.5500000000000002E-2</v>
      </c>
      <c r="G20220" s="2"/>
    </row>
    <row r="20221" spans="1:7" x14ac:dyDescent="0.2">
      <c r="A20221" s="2" t="s">
        <v>3</v>
      </c>
      <c r="B20221" s="2">
        <v>9</v>
      </c>
      <c r="C20221" s="2">
        <v>20</v>
      </c>
      <c r="D20221" s="2">
        <v>2009</v>
      </c>
      <c r="E20221" s="2">
        <v>13</v>
      </c>
      <c r="F20221" s="8">
        <v>2.53E-2</v>
      </c>
      <c r="G20221" s="2"/>
    </row>
    <row r="20222" spans="1:7" x14ac:dyDescent="0.2">
      <c r="A20222" s="2" t="s">
        <v>3</v>
      </c>
      <c r="B20222" s="2">
        <v>9</v>
      </c>
      <c r="C20222" s="2">
        <v>20</v>
      </c>
      <c r="D20222" s="2">
        <v>2009</v>
      </c>
      <c r="E20222" s="2">
        <v>14</v>
      </c>
      <c r="F20222" s="8">
        <v>2.5600000000000001E-2</v>
      </c>
      <c r="G20222" s="2"/>
    </row>
    <row r="20223" spans="1:7" x14ac:dyDescent="0.2">
      <c r="A20223" s="2" t="s">
        <v>3</v>
      </c>
      <c r="B20223" s="2">
        <v>9</v>
      </c>
      <c r="C20223" s="2">
        <v>20</v>
      </c>
      <c r="D20223" s="2">
        <v>2009</v>
      </c>
      <c r="E20223" s="2">
        <v>15</v>
      </c>
      <c r="F20223" s="8">
        <v>2.6000000000000002E-2</v>
      </c>
      <c r="G20223" s="2"/>
    </row>
    <row r="20224" spans="1:7" x14ac:dyDescent="0.2">
      <c r="A20224" s="2" t="s">
        <v>3</v>
      </c>
      <c r="B20224" s="2">
        <v>9</v>
      </c>
      <c r="C20224" s="2">
        <v>20</v>
      </c>
      <c r="D20224" s="2">
        <v>2009</v>
      </c>
      <c r="E20224" s="2">
        <v>16</v>
      </c>
      <c r="F20224" s="8">
        <v>2.4300000000000002E-2</v>
      </c>
      <c r="G20224" s="2"/>
    </row>
    <row r="20225" spans="1:7" x14ac:dyDescent="0.2">
      <c r="A20225" s="2" t="s">
        <v>3</v>
      </c>
      <c r="B20225" s="2">
        <v>9</v>
      </c>
      <c r="C20225" s="2">
        <v>20</v>
      </c>
      <c r="D20225" s="2">
        <v>2009</v>
      </c>
      <c r="E20225" s="2">
        <v>17</v>
      </c>
      <c r="F20225" s="8">
        <v>2.5000000000000001E-2</v>
      </c>
      <c r="G20225" s="2"/>
    </row>
    <row r="20226" spans="1:7" x14ac:dyDescent="0.2">
      <c r="A20226" s="2" t="s">
        <v>3</v>
      </c>
      <c r="B20226" s="2">
        <v>9</v>
      </c>
      <c r="C20226" s="2">
        <v>20</v>
      </c>
      <c r="D20226" s="2">
        <v>2009</v>
      </c>
      <c r="E20226" s="2">
        <v>18</v>
      </c>
      <c r="F20226" s="8">
        <v>2.4400000000000002E-2</v>
      </c>
      <c r="G20226" s="2"/>
    </row>
    <row r="20227" spans="1:7" x14ac:dyDescent="0.2">
      <c r="A20227" s="2" t="s">
        <v>3</v>
      </c>
      <c r="B20227" s="2">
        <v>9</v>
      </c>
      <c r="C20227" s="2">
        <v>20</v>
      </c>
      <c r="D20227" s="2">
        <v>2009</v>
      </c>
      <c r="E20227" s="2">
        <v>19</v>
      </c>
      <c r="F20227" s="8">
        <v>2.52E-2</v>
      </c>
      <c r="G20227" s="2"/>
    </row>
    <row r="20228" spans="1:7" x14ac:dyDescent="0.2">
      <c r="A20228" s="2" t="s">
        <v>3</v>
      </c>
      <c r="B20228" s="2">
        <v>9</v>
      </c>
      <c r="C20228" s="2">
        <v>20</v>
      </c>
      <c r="D20228" s="2">
        <v>2009</v>
      </c>
      <c r="E20228" s="2">
        <v>20</v>
      </c>
      <c r="F20228" s="8">
        <v>2.5100000000000001E-2</v>
      </c>
      <c r="G20228" s="2"/>
    </row>
    <row r="20229" spans="1:7" x14ac:dyDescent="0.2">
      <c r="A20229" s="2" t="s">
        <v>3</v>
      </c>
      <c r="B20229" s="2">
        <v>9</v>
      </c>
      <c r="C20229" s="2">
        <v>20</v>
      </c>
      <c r="D20229" s="2">
        <v>2009</v>
      </c>
      <c r="E20229" s="2">
        <v>21</v>
      </c>
      <c r="F20229" s="8">
        <v>2.4200000000000003E-2</v>
      </c>
      <c r="G20229" s="2"/>
    </row>
    <row r="20230" spans="1:7" x14ac:dyDescent="0.2">
      <c r="A20230" s="2" t="s">
        <v>3</v>
      </c>
      <c r="B20230" s="2">
        <v>9</v>
      </c>
      <c r="C20230" s="2">
        <v>20</v>
      </c>
      <c r="D20230" s="2">
        <v>2009</v>
      </c>
      <c r="E20230" s="2">
        <v>22</v>
      </c>
      <c r="F20230" s="8">
        <v>2.5700000000000001E-2</v>
      </c>
      <c r="G20230" s="2"/>
    </row>
    <row r="20231" spans="1:7" x14ac:dyDescent="0.2">
      <c r="A20231" s="2" t="s">
        <v>3</v>
      </c>
      <c r="B20231" s="2">
        <v>9</v>
      </c>
      <c r="C20231" s="2">
        <v>20</v>
      </c>
      <c r="D20231" s="2">
        <v>2009</v>
      </c>
      <c r="E20231" s="2">
        <v>23</v>
      </c>
      <c r="F20231" s="8">
        <v>2.52E-2</v>
      </c>
      <c r="G20231" s="2"/>
    </row>
    <row r="20232" spans="1:7" x14ac:dyDescent="0.2">
      <c r="A20232" s="2" t="s">
        <v>3</v>
      </c>
      <c r="B20232" s="2">
        <v>9</v>
      </c>
      <c r="C20232" s="2">
        <v>20</v>
      </c>
      <c r="D20232" s="2">
        <v>2009</v>
      </c>
      <c r="E20232" s="2">
        <v>24</v>
      </c>
      <c r="F20232" s="8">
        <v>2.4400000000000002E-2</v>
      </c>
      <c r="G20232" s="2"/>
    </row>
    <row r="20233" spans="1:7" x14ac:dyDescent="0.2">
      <c r="A20233" s="2" t="s">
        <v>3</v>
      </c>
      <c r="B20233" s="2">
        <v>9</v>
      </c>
      <c r="C20233" s="2">
        <v>21</v>
      </c>
      <c r="D20233" s="2">
        <v>2009</v>
      </c>
      <c r="E20233" s="2">
        <v>1</v>
      </c>
      <c r="F20233" s="8">
        <v>2.5600000000000001E-2</v>
      </c>
      <c r="G20233" s="2"/>
    </row>
    <row r="20234" spans="1:7" x14ac:dyDescent="0.2">
      <c r="A20234" s="2" t="s">
        <v>3</v>
      </c>
      <c r="B20234" s="2">
        <v>9</v>
      </c>
      <c r="C20234" s="2">
        <v>21</v>
      </c>
      <c r="D20234" s="2">
        <v>2009</v>
      </c>
      <c r="E20234" s="2">
        <v>2</v>
      </c>
      <c r="F20234" s="8">
        <v>2.7900000000000001E-2</v>
      </c>
      <c r="G20234" s="2"/>
    </row>
    <row r="20235" spans="1:7" x14ac:dyDescent="0.2">
      <c r="A20235" s="2" t="s">
        <v>3</v>
      </c>
      <c r="B20235" s="2">
        <v>9</v>
      </c>
      <c r="C20235" s="2">
        <v>21</v>
      </c>
      <c r="D20235" s="2">
        <v>2009</v>
      </c>
      <c r="E20235" s="2">
        <v>3</v>
      </c>
      <c r="F20235" s="8">
        <v>2.9100000000000001E-2</v>
      </c>
      <c r="G20235" s="2"/>
    </row>
    <row r="20236" spans="1:7" x14ac:dyDescent="0.2">
      <c r="A20236" s="2" t="s">
        <v>3</v>
      </c>
      <c r="B20236" s="2">
        <v>9</v>
      </c>
      <c r="C20236" s="2">
        <v>21</v>
      </c>
      <c r="D20236" s="2">
        <v>2009</v>
      </c>
      <c r="E20236" s="2">
        <v>4</v>
      </c>
      <c r="F20236" s="8">
        <v>2.5700000000000001E-2</v>
      </c>
      <c r="G20236" s="2"/>
    </row>
    <row r="20237" spans="1:7" x14ac:dyDescent="0.2">
      <c r="A20237" s="2" t="s">
        <v>3</v>
      </c>
      <c r="B20237" s="2">
        <v>9</v>
      </c>
      <c r="C20237" s="2">
        <v>21</v>
      </c>
      <c r="D20237" s="2">
        <v>2009</v>
      </c>
      <c r="E20237" s="2">
        <v>5</v>
      </c>
      <c r="F20237" s="8">
        <v>2.6800000000000001E-2</v>
      </c>
      <c r="G20237" s="2"/>
    </row>
    <row r="20238" spans="1:7" x14ac:dyDescent="0.2">
      <c r="A20238" s="2" t="s">
        <v>3</v>
      </c>
      <c r="B20238" s="2">
        <v>9</v>
      </c>
      <c r="C20238" s="2">
        <v>21</v>
      </c>
      <c r="D20238" s="2">
        <v>2009</v>
      </c>
      <c r="E20238" s="2">
        <v>6</v>
      </c>
      <c r="F20238" s="8">
        <v>2.2700000000000001E-2</v>
      </c>
      <c r="G20238" s="2"/>
    </row>
    <row r="20239" spans="1:7" x14ac:dyDescent="0.2">
      <c r="A20239" s="2" t="s">
        <v>3</v>
      </c>
      <c r="B20239" s="2">
        <v>9</v>
      </c>
      <c r="C20239" s="2">
        <v>21</v>
      </c>
      <c r="D20239" s="2">
        <v>2009</v>
      </c>
      <c r="E20239" s="2">
        <v>7</v>
      </c>
      <c r="F20239" s="8">
        <v>2.3200000000000002E-2</v>
      </c>
      <c r="G20239" s="2"/>
    </row>
    <row r="20240" spans="1:7" x14ac:dyDescent="0.2">
      <c r="A20240" s="2" t="s">
        <v>3</v>
      </c>
      <c r="B20240" s="2">
        <v>9</v>
      </c>
      <c r="C20240" s="2">
        <v>21</v>
      </c>
      <c r="D20240" s="2">
        <v>2009</v>
      </c>
      <c r="E20240" s="2">
        <v>8</v>
      </c>
      <c r="F20240" s="8">
        <v>2.18E-2</v>
      </c>
      <c r="G20240" s="2"/>
    </row>
    <row r="20241" spans="1:7" x14ac:dyDescent="0.2">
      <c r="A20241" s="2" t="s">
        <v>3</v>
      </c>
      <c r="B20241" s="2">
        <v>9</v>
      </c>
      <c r="C20241" s="2">
        <v>21</v>
      </c>
      <c r="D20241" s="2">
        <v>2009</v>
      </c>
      <c r="E20241" s="2">
        <v>9</v>
      </c>
      <c r="F20241" s="8">
        <v>2.35E-2</v>
      </c>
      <c r="G20241" s="2"/>
    </row>
    <row r="20242" spans="1:7" x14ac:dyDescent="0.2">
      <c r="A20242" s="2" t="s">
        <v>3</v>
      </c>
      <c r="B20242" s="2">
        <v>9</v>
      </c>
      <c r="C20242" s="2">
        <v>21</v>
      </c>
      <c r="D20242" s="2">
        <v>2009</v>
      </c>
      <c r="E20242" s="2">
        <v>10</v>
      </c>
      <c r="F20242" s="8">
        <v>2.23E-2</v>
      </c>
      <c r="G20242" s="2"/>
    </row>
    <row r="20243" spans="1:7" x14ac:dyDescent="0.2">
      <c r="A20243" s="2" t="s">
        <v>3</v>
      </c>
      <c r="B20243" s="2">
        <v>9</v>
      </c>
      <c r="C20243" s="2">
        <v>21</v>
      </c>
      <c r="D20243" s="2">
        <v>2009</v>
      </c>
      <c r="E20243" s="2">
        <v>11</v>
      </c>
      <c r="F20243" s="8">
        <v>2.1400000000000002E-2</v>
      </c>
      <c r="G20243" s="2"/>
    </row>
    <row r="20244" spans="1:7" x14ac:dyDescent="0.2">
      <c r="A20244" s="2" t="s">
        <v>3</v>
      </c>
      <c r="B20244" s="2">
        <v>9</v>
      </c>
      <c r="C20244" s="2">
        <v>21</v>
      </c>
      <c r="D20244" s="2">
        <v>2009</v>
      </c>
      <c r="E20244" s="2">
        <v>12</v>
      </c>
      <c r="F20244" s="8">
        <v>2.3E-2</v>
      </c>
      <c r="G20244" s="2"/>
    </row>
    <row r="20245" spans="1:7" x14ac:dyDescent="0.2">
      <c r="A20245" s="2" t="s">
        <v>3</v>
      </c>
      <c r="B20245" s="2">
        <v>9</v>
      </c>
      <c r="C20245" s="2">
        <v>21</v>
      </c>
      <c r="D20245" s="2">
        <v>2009</v>
      </c>
      <c r="E20245" s="2">
        <v>13</v>
      </c>
      <c r="F20245" s="8">
        <v>2.3200000000000002E-2</v>
      </c>
      <c r="G20245" s="2"/>
    </row>
    <row r="20246" spans="1:7" x14ac:dyDescent="0.2">
      <c r="A20246" s="2" t="s">
        <v>3</v>
      </c>
      <c r="B20246" s="2">
        <v>9</v>
      </c>
      <c r="C20246" s="2">
        <v>21</v>
      </c>
      <c r="D20246" s="2">
        <v>2009</v>
      </c>
      <c r="E20246" s="2">
        <v>14</v>
      </c>
      <c r="F20246" s="8">
        <v>2.1100000000000001E-2</v>
      </c>
      <c r="G20246" s="2"/>
    </row>
    <row r="20247" spans="1:7" x14ac:dyDescent="0.2">
      <c r="A20247" s="2" t="s">
        <v>3</v>
      </c>
      <c r="B20247" s="2">
        <v>9</v>
      </c>
      <c r="C20247" s="2">
        <v>21</v>
      </c>
      <c r="D20247" s="2">
        <v>2009</v>
      </c>
      <c r="E20247" s="2">
        <v>15</v>
      </c>
      <c r="F20247" s="8">
        <v>2.0900000000000002E-2</v>
      </c>
      <c r="G20247" s="2"/>
    </row>
    <row r="20248" spans="1:7" x14ac:dyDescent="0.2">
      <c r="A20248" s="2" t="s">
        <v>3</v>
      </c>
      <c r="B20248" s="2">
        <v>9</v>
      </c>
      <c r="C20248" s="2">
        <v>21</v>
      </c>
      <c r="D20248" s="2">
        <v>2009</v>
      </c>
      <c r="E20248" s="2">
        <v>16</v>
      </c>
      <c r="F20248" s="8">
        <v>2.2200000000000001E-2</v>
      </c>
      <c r="G20248" s="2"/>
    </row>
    <row r="20249" spans="1:7" x14ac:dyDescent="0.2">
      <c r="A20249" s="2" t="s">
        <v>3</v>
      </c>
      <c r="B20249" s="2">
        <v>9</v>
      </c>
      <c r="C20249" s="2">
        <v>21</v>
      </c>
      <c r="D20249" s="2">
        <v>2009</v>
      </c>
      <c r="E20249" s="2">
        <v>17</v>
      </c>
      <c r="F20249" s="8">
        <v>2.1500000000000002E-2</v>
      </c>
      <c r="G20249" s="2"/>
    </row>
    <row r="20250" spans="1:7" x14ac:dyDescent="0.2">
      <c r="A20250" s="2" t="s">
        <v>3</v>
      </c>
      <c r="B20250" s="2">
        <v>9</v>
      </c>
      <c r="C20250" s="2">
        <v>21</v>
      </c>
      <c r="D20250" s="2">
        <v>2009</v>
      </c>
      <c r="E20250" s="2">
        <v>18</v>
      </c>
      <c r="F20250" s="8">
        <v>2.1400000000000002E-2</v>
      </c>
      <c r="G20250" s="2"/>
    </row>
    <row r="20251" spans="1:7" x14ac:dyDescent="0.2">
      <c r="A20251" s="2" t="s">
        <v>3</v>
      </c>
      <c r="B20251" s="2">
        <v>9</v>
      </c>
      <c r="C20251" s="2">
        <v>21</v>
      </c>
      <c r="D20251" s="2">
        <v>2009</v>
      </c>
      <c r="E20251" s="2">
        <v>19</v>
      </c>
      <c r="F20251" s="8">
        <v>2.2200000000000001E-2</v>
      </c>
      <c r="G20251" s="2"/>
    </row>
    <row r="20252" spans="1:7" x14ac:dyDescent="0.2">
      <c r="A20252" s="2" t="s">
        <v>3</v>
      </c>
      <c r="B20252" s="2">
        <v>9</v>
      </c>
      <c r="C20252" s="2">
        <v>21</v>
      </c>
      <c r="D20252" s="2">
        <v>2009</v>
      </c>
      <c r="E20252" s="2">
        <v>20</v>
      </c>
      <c r="F20252" s="8">
        <v>2.1600000000000001E-2</v>
      </c>
      <c r="G20252" s="2"/>
    </row>
    <row r="20253" spans="1:7" x14ac:dyDescent="0.2">
      <c r="A20253" s="2" t="s">
        <v>3</v>
      </c>
      <c r="B20253" s="2">
        <v>9</v>
      </c>
      <c r="C20253" s="2">
        <v>21</v>
      </c>
      <c r="D20253" s="2">
        <v>2009</v>
      </c>
      <c r="E20253" s="2">
        <v>21</v>
      </c>
      <c r="F20253" s="8">
        <v>2.2600000000000002E-2</v>
      </c>
      <c r="G20253" s="2"/>
    </row>
    <row r="20254" spans="1:7" x14ac:dyDescent="0.2">
      <c r="A20254" s="2" t="s">
        <v>3</v>
      </c>
      <c r="B20254" s="2">
        <v>9</v>
      </c>
      <c r="C20254" s="2">
        <v>21</v>
      </c>
      <c r="D20254" s="2">
        <v>2009</v>
      </c>
      <c r="E20254" s="2">
        <v>22</v>
      </c>
      <c r="F20254" s="8">
        <v>2.24E-2</v>
      </c>
      <c r="G20254" s="2"/>
    </row>
    <row r="20255" spans="1:7" x14ac:dyDescent="0.2">
      <c r="A20255" s="2" t="s">
        <v>3</v>
      </c>
      <c r="B20255" s="2">
        <v>9</v>
      </c>
      <c r="C20255" s="2">
        <v>21</v>
      </c>
      <c r="D20255" s="2">
        <v>2009</v>
      </c>
      <c r="E20255" s="2">
        <v>23</v>
      </c>
      <c r="F20255" s="8">
        <v>2.4400000000000002E-2</v>
      </c>
      <c r="G20255" s="2"/>
    </row>
    <row r="20256" spans="1:7" x14ac:dyDescent="0.2">
      <c r="A20256" s="2" t="s">
        <v>3</v>
      </c>
      <c r="B20256" s="2">
        <v>9</v>
      </c>
      <c r="C20256" s="2">
        <v>21</v>
      </c>
      <c r="D20256" s="2">
        <v>2009</v>
      </c>
      <c r="E20256" s="2">
        <v>24</v>
      </c>
      <c r="F20256" s="8">
        <v>2.58E-2</v>
      </c>
      <c r="G20256" s="2"/>
    </row>
    <row r="20257" spans="1:7" x14ac:dyDescent="0.2">
      <c r="A20257" s="2" t="s">
        <v>3</v>
      </c>
      <c r="B20257" s="2">
        <v>9</v>
      </c>
      <c r="C20257" s="2">
        <v>22</v>
      </c>
      <c r="D20257" s="2">
        <v>2009</v>
      </c>
      <c r="E20257" s="2">
        <v>1</v>
      </c>
      <c r="F20257" s="8">
        <v>2.8500000000000001E-2</v>
      </c>
      <c r="G20257" s="2"/>
    </row>
    <row r="20258" spans="1:7" x14ac:dyDescent="0.2">
      <c r="A20258" s="2" t="s">
        <v>3</v>
      </c>
      <c r="B20258" s="2">
        <v>9</v>
      </c>
      <c r="C20258" s="2">
        <v>22</v>
      </c>
      <c r="D20258" s="2">
        <v>2009</v>
      </c>
      <c r="E20258" s="2">
        <v>2</v>
      </c>
      <c r="F20258" s="8">
        <v>2.4800000000000003E-2</v>
      </c>
      <c r="G20258" s="2"/>
    </row>
    <row r="20259" spans="1:7" x14ac:dyDescent="0.2">
      <c r="A20259" s="2" t="s">
        <v>3</v>
      </c>
      <c r="B20259" s="2">
        <v>9</v>
      </c>
      <c r="C20259" s="2">
        <v>22</v>
      </c>
      <c r="D20259" s="2">
        <v>2009</v>
      </c>
      <c r="E20259" s="2">
        <v>3</v>
      </c>
      <c r="F20259" s="8">
        <v>2.0800000000000003E-2</v>
      </c>
      <c r="G20259" s="2"/>
    </row>
    <row r="20260" spans="1:7" x14ac:dyDescent="0.2">
      <c r="A20260" s="2" t="s">
        <v>3</v>
      </c>
      <c r="B20260" s="2">
        <v>9</v>
      </c>
      <c r="C20260" s="2">
        <v>22</v>
      </c>
      <c r="D20260" s="2">
        <v>2009</v>
      </c>
      <c r="E20260" s="2">
        <v>4</v>
      </c>
      <c r="F20260" s="8">
        <v>2.1100000000000001E-2</v>
      </c>
      <c r="G20260" s="2"/>
    </row>
    <row r="20261" spans="1:7" x14ac:dyDescent="0.2">
      <c r="A20261" s="2" t="s">
        <v>3</v>
      </c>
      <c r="B20261" s="2">
        <v>9</v>
      </c>
      <c r="C20261" s="2">
        <v>22</v>
      </c>
      <c r="D20261" s="2">
        <v>2009</v>
      </c>
      <c r="E20261" s="2">
        <v>5</v>
      </c>
      <c r="F20261" s="8">
        <v>2.2100000000000002E-2</v>
      </c>
      <c r="G20261" s="2"/>
    </row>
    <row r="20262" spans="1:7" x14ac:dyDescent="0.2">
      <c r="A20262" s="2" t="s">
        <v>3</v>
      </c>
      <c r="B20262" s="2">
        <v>9</v>
      </c>
      <c r="C20262" s="2">
        <v>22</v>
      </c>
      <c r="D20262" s="2">
        <v>2009</v>
      </c>
      <c r="E20262" s="2">
        <v>6</v>
      </c>
      <c r="F20262" s="8">
        <v>2.1100000000000001E-2</v>
      </c>
      <c r="G20262" s="2"/>
    </row>
    <row r="20263" spans="1:7" x14ac:dyDescent="0.2">
      <c r="A20263" s="2" t="s">
        <v>3</v>
      </c>
      <c r="B20263" s="2">
        <v>9</v>
      </c>
      <c r="C20263" s="2">
        <v>22</v>
      </c>
      <c r="D20263" s="2">
        <v>2009</v>
      </c>
      <c r="E20263" s="2">
        <v>7</v>
      </c>
      <c r="F20263" s="8">
        <v>2.12E-2</v>
      </c>
      <c r="G20263" s="2"/>
    </row>
    <row r="20264" spans="1:7" x14ac:dyDescent="0.2">
      <c r="A20264" s="2" t="s">
        <v>3</v>
      </c>
      <c r="B20264" s="2">
        <v>9</v>
      </c>
      <c r="C20264" s="2">
        <v>22</v>
      </c>
      <c r="D20264" s="2">
        <v>2009</v>
      </c>
      <c r="E20264" s="2">
        <v>8</v>
      </c>
      <c r="F20264" s="8">
        <v>2.3200000000000002E-2</v>
      </c>
      <c r="G20264" s="2"/>
    </row>
    <row r="20265" spans="1:7" x14ac:dyDescent="0.2">
      <c r="A20265" s="2" t="s">
        <v>3</v>
      </c>
      <c r="B20265" s="2">
        <v>9</v>
      </c>
      <c r="C20265" s="2">
        <v>22</v>
      </c>
      <c r="D20265" s="2">
        <v>2009</v>
      </c>
      <c r="E20265" s="2">
        <v>9</v>
      </c>
      <c r="F20265" s="8">
        <v>2.3E-2</v>
      </c>
      <c r="G20265" s="2"/>
    </row>
    <row r="20266" spans="1:7" x14ac:dyDescent="0.2">
      <c r="A20266" s="2" t="s">
        <v>3</v>
      </c>
      <c r="B20266" s="2">
        <v>9</v>
      </c>
      <c r="C20266" s="2">
        <v>22</v>
      </c>
      <c r="D20266" s="2">
        <v>2009</v>
      </c>
      <c r="E20266" s="2">
        <v>10</v>
      </c>
      <c r="F20266" s="8">
        <v>2.3700000000000002E-2</v>
      </c>
      <c r="G20266" s="2"/>
    </row>
    <row r="20267" spans="1:7" x14ac:dyDescent="0.2">
      <c r="A20267" s="2" t="s">
        <v>3</v>
      </c>
      <c r="B20267" s="2">
        <v>9</v>
      </c>
      <c r="C20267" s="2">
        <v>22</v>
      </c>
      <c r="D20267" s="2">
        <v>2009</v>
      </c>
      <c r="E20267" s="2">
        <v>11</v>
      </c>
      <c r="F20267" s="8">
        <v>2.1899999999999999E-2</v>
      </c>
      <c r="G20267" s="2"/>
    </row>
    <row r="20268" spans="1:7" x14ac:dyDescent="0.2">
      <c r="A20268" s="2" t="s">
        <v>3</v>
      </c>
      <c r="B20268" s="2">
        <v>9</v>
      </c>
      <c r="C20268" s="2">
        <v>22</v>
      </c>
      <c r="D20268" s="2">
        <v>2009</v>
      </c>
      <c r="E20268" s="2">
        <v>12</v>
      </c>
      <c r="F20268" s="8">
        <v>2.18E-2</v>
      </c>
      <c r="G20268" s="2"/>
    </row>
    <row r="20269" spans="1:7" x14ac:dyDescent="0.2">
      <c r="A20269" s="2" t="s">
        <v>3</v>
      </c>
      <c r="B20269" s="2">
        <v>9</v>
      </c>
      <c r="C20269" s="2">
        <v>22</v>
      </c>
      <c r="D20269" s="2">
        <v>2009</v>
      </c>
      <c r="E20269" s="2">
        <v>13</v>
      </c>
      <c r="F20269" s="8">
        <v>2.2000000000000002E-2</v>
      </c>
      <c r="G20269" s="2"/>
    </row>
    <row r="20270" spans="1:7" x14ac:dyDescent="0.2">
      <c r="A20270" s="2" t="s">
        <v>3</v>
      </c>
      <c r="B20270" s="2">
        <v>9</v>
      </c>
      <c r="C20270" s="2">
        <v>22</v>
      </c>
      <c r="D20270" s="2">
        <v>2009</v>
      </c>
      <c r="E20270" s="2">
        <v>14</v>
      </c>
      <c r="F20270" s="8">
        <v>2.2800000000000001E-2</v>
      </c>
      <c r="G20270" s="2"/>
    </row>
    <row r="20271" spans="1:7" x14ac:dyDescent="0.2">
      <c r="A20271" s="2" t="s">
        <v>3</v>
      </c>
      <c r="B20271" s="2">
        <v>9</v>
      </c>
      <c r="C20271" s="2">
        <v>22</v>
      </c>
      <c r="D20271" s="2">
        <v>2009</v>
      </c>
      <c r="E20271" s="2">
        <v>15</v>
      </c>
      <c r="F20271" s="8">
        <v>2.2600000000000002E-2</v>
      </c>
      <c r="G20271" s="2"/>
    </row>
    <row r="20272" spans="1:7" x14ac:dyDescent="0.2">
      <c r="A20272" s="2" t="s">
        <v>3</v>
      </c>
      <c r="B20272" s="2">
        <v>9</v>
      </c>
      <c r="C20272" s="2">
        <v>22</v>
      </c>
      <c r="D20272" s="2">
        <v>2009</v>
      </c>
      <c r="E20272" s="2">
        <v>16</v>
      </c>
      <c r="F20272" s="8">
        <v>2.23E-2</v>
      </c>
      <c r="G20272" s="2"/>
    </row>
    <row r="20273" spans="1:7" x14ac:dyDescent="0.2">
      <c r="A20273" s="2" t="s">
        <v>3</v>
      </c>
      <c r="B20273" s="2">
        <v>9</v>
      </c>
      <c r="C20273" s="2">
        <v>22</v>
      </c>
      <c r="D20273" s="2">
        <v>2009</v>
      </c>
      <c r="E20273" s="2">
        <v>17</v>
      </c>
      <c r="F20273" s="8">
        <v>2.0800000000000003E-2</v>
      </c>
      <c r="G20273" s="2"/>
    </row>
    <row r="20274" spans="1:7" x14ac:dyDescent="0.2">
      <c r="A20274" s="2" t="s">
        <v>3</v>
      </c>
      <c r="B20274" s="2">
        <v>9</v>
      </c>
      <c r="C20274" s="2">
        <v>22</v>
      </c>
      <c r="D20274" s="2">
        <v>2009</v>
      </c>
      <c r="E20274" s="2">
        <v>18</v>
      </c>
      <c r="F20274" s="8">
        <v>2.23E-2</v>
      </c>
      <c r="G20274" s="2"/>
    </row>
    <row r="20275" spans="1:7" x14ac:dyDescent="0.2">
      <c r="A20275" s="2" t="s">
        <v>3</v>
      </c>
      <c r="B20275" s="2">
        <v>9</v>
      </c>
      <c r="C20275" s="2">
        <v>22</v>
      </c>
      <c r="D20275" s="2">
        <v>2009</v>
      </c>
      <c r="E20275" s="2">
        <v>19</v>
      </c>
      <c r="F20275" s="8">
        <v>2.3900000000000001E-2</v>
      </c>
      <c r="G20275" s="2"/>
    </row>
    <row r="20276" spans="1:7" x14ac:dyDescent="0.2">
      <c r="A20276" s="2" t="s">
        <v>3</v>
      </c>
      <c r="B20276" s="2">
        <v>9</v>
      </c>
      <c r="C20276" s="2">
        <v>22</v>
      </c>
      <c r="D20276" s="2">
        <v>2009</v>
      </c>
      <c r="E20276" s="2">
        <v>20</v>
      </c>
      <c r="F20276" s="8">
        <v>2.3700000000000002E-2</v>
      </c>
      <c r="G20276" s="2"/>
    </row>
    <row r="20277" spans="1:7" x14ac:dyDescent="0.2">
      <c r="A20277" s="2" t="s">
        <v>3</v>
      </c>
      <c r="B20277" s="2">
        <v>9</v>
      </c>
      <c r="C20277" s="2">
        <v>22</v>
      </c>
      <c r="D20277" s="2">
        <v>2009</v>
      </c>
      <c r="E20277" s="2">
        <v>21</v>
      </c>
      <c r="F20277" s="8">
        <v>2.3800000000000002E-2</v>
      </c>
      <c r="G20277" s="2"/>
    </row>
    <row r="20278" spans="1:7" x14ac:dyDescent="0.2">
      <c r="A20278" s="2" t="s">
        <v>3</v>
      </c>
      <c r="B20278" s="2">
        <v>9</v>
      </c>
      <c r="C20278" s="2">
        <v>22</v>
      </c>
      <c r="D20278" s="2">
        <v>2009</v>
      </c>
      <c r="E20278" s="2">
        <v>22</v>
      </c>
      <c r="F20278" s="8">
        <v>2.4500000000000001E-2</v>
      </c>
      <c r="G20278" s="2"/>
    </row>
    <row r="20279" spans="1:7" x14ac:dyDescent="0.2">
      <c r="A20279" s="2" t="s">
        <v>3</v>
      </c>
      <c r="B20279" s="2">
        <v>9</v>
      </c>
      <c r="C20279" s="2">
        <v>22</v>
      </c>
      <c r="D20279" s="2">
        <v>2009</v>
      </c>
      <c r="E20279" s="2">
        <v>23</v>
      </c>
      <c r="F20279" s="8">
        <v>2.5400000000000002E-2</v>
      </c>
      <c r="G20279" s="2"/>
    </row>
    <row r="20280" spans="1:7" x14ac:dyDescent="0.2">
      <c r="A20280" s="2" t="s">
        <v>3</v>
      </c>
      <c r="B20280" s="2">
        <v>9</v>
      </c>
      <c r="C20280" s="2">
        <v>22</v>
      </c>
      <c r="D20280" s="2">
        <v>2009</v>
      </c>
      <c r="E20280" s="2">
        <v>24</v>
      </c>
      <c r="F20280" s="8">
        <v>2.3E-2</v>
      </c>
      <c r="G20280" s="2"/>
    </row>
    <row r="20281" spans="1:7" x14ac:dyDescent="0.2">
      <c r="A20281" s="2" t="s">
        <v>3</v>
      </c>
      <c r="B20281" s="2">
        <v>9</v>
      </c>
      <c r="C20281" s="2">
        <v>23</v>
      </c>
      <c r="D20281" s="2">
        <v>2009</v>
      </c>
      <c r="E20281" s="2">
        <v>1</v>
      </c>
      <c r="F20281" s="8">
        <v>2.6800000000000001E-2</v>
      </c>
      <c r="G20281" s="2"/>
    </row>
    <row r="20282" spans="1:7" x14ac:dyDescent="0.2">
      <c r="A20282" s="2" t="s">
        <v>3</v>
      </c>
      <c r="B20282" s="2">
        <v>9</v>
      </c>
      <c r="C20282" s="2">
        <v>23</v>
      </c>
      <c r="D20282" s="2">
        <v>2009</v>
      </c>
      <c r="E20282" s="2">
        <v>2</v>
      </c>
      <c r="F20282" s="8">
        <v>2.9000000000000001E-2</v>
      </c>
      <c r="G20282" s="2"/>
    </row>
    <row r="20283" spans="1:7" x14ac:dyDescent="0.2">
      <c r="A20283" s="2" t="s">
        <v>3</v>
      </c>
      <c r="B20283" s="2">
        <v>9</v>
      </c>
      <c r="C20283" s="2">
        <v>23</v>
      </c>
      <c r="D20283" s="2">
        <v>2009</v>
      </c>
      <c r="E20283" s="2">
        <v>3</v>
      </c>
      <c r="F20283" s="8">
        <v>2.7700000000000002E-2</v>
      </c>
      <c r="G20283" s="2"/>
    </row>
    <row r="20284" spans="1:7" x14ac:dyDescent="0.2">
      <c r="A20284" s="2" t="s">
        <v>3</v>
      </c>
      <c r="B20284" s="2">
        <v>9</v>
      </c>
      <c r="C20284" s="2">
        <v>23</v>
      </c>
      <c r="D20284" s="2">
        <v>2009</v>
      </c>
      <c r="E20284" s="2">
        <v>4</v>
      </c>
      <c r="F20284" s="8">
        <v>2.8900000000000002E-2</v>
      </c>
      <c r="G20284" s="2"/>
    </row>
    <row r="20285" spans="1:7" x14ac:dyDescent="0.2">
      <c r="A20285" s="2" t="s">
        <v>3</v>
      </c>
      <c r="B20285" s="2">
        <v>9</v>
      </c>
      <c r="C20285" s="2">
        <v>23</v>
      </c>
      <c r="D20285" s="2">
        <v>2009</v>
      </c>
      <c r="E20285" s="2">
        <v>5</v>
      </c>
      <c r="F20285" s="8">
        <v>2.7300000000000001E-2</v>
      </c>
      <c r="G20285" s="2"/>
    </row>
    <row r="20286" spans="1:7" x14ac:dyDescent="0.2">
      <c r="A20286" s="2" t="s">
        <v>3</v>
      </c>
      <c r="B20286" s="2">
        <v>9</v>
      </c>
      <c r="C20286" s="2">
        <v>23</v>
      </c>
      <c r="D20286" s="2">
        <v>2009</v>
      </c>
      <c r="E20286" s="2">
        <v>6</v>
      </c>
      <c r="F20286" s="8">
        <v>2.6100000000000002E-2</v>
      </c>
      <c r="G20286" s="2"/>
    </row>
    <row r="20287" spans="1:7" x14ac:dyDescent="0.2">
      <c r="A20287" s="2" t="s">
        <v>3</v>
      </c>
      <c r="B20287" s="2">
        <v>9</v>
      </c>
      <c r="C20287" s="2">
        <v>23</v>
      </c>
      <c r="D20287" s="2">
        <v>2009</v>
      </c>
      <c r="E20287" s="2">
        <v>7</v>
      </c>
      <c r="F20287" s="8">
        <v>2.47E-2</v>
      </c>
      <c r="G20287" s="2"/>
    </row>
    <row r="20288" spans="1:7" x14ac:dyDescent="0.2">
      <c r="A20288" s="2" t="s">
        <v>3</v>
      </c>
      <c r="B20288" s="2">
        <v>9</v>
      </c>
      <c r="C20288" s="2">
        <v>23</v>
      </c>
      <c r="D20288" s="2">
        <v>2009</v>
      </c>
      <c r="E20288" s="2">
        <v>8</v>
      </c>
      <c r="F20288" s="8">
        <v>2.5100000000000001E-2</v>
      </c>
      <c r="G20288" s="2"/>
    </row>
    <row r="20289" spans="1:7" x14ac:dyDescent="0.2">
      <c r="A20289" s="2" t="s">
        <v>3</v>
      </c>
      <c r="B20289" s="2">
        <v>9</v>
      </c>
      <c r="C20289" s="2">
        <v>23</v>
      </c>
      <c r="D20289" s="2">
        <v>2009</v>
      </c>
      <c r="E20289" s="2">
        <v>9</v>
      </c>
      <c r="F20289" s="8">
        <v>2.58E-2</v>
      </c>
      <c r="G20289" s="2"/>
    </row>
    <row r="20290" spans="1:7" x14ac:dyDescent="0.2">
      <c r="A20290" s="2" t="s">
        <v>3</v>
      </c>
      <c r="B20290" s="2">
        <v>9</v>
      </c>
      <c r="C20290" s="2">
        <v>23</v>
      </c>
      <c r="D20290" s="2">
        <v>2009</v>
      </c>
      <c r="E20290" s="2">
        <v>10</v>
      </c>
      <c r="F20290" s="8">
        <v>2.3800000000000002E-2</v>
      </c>
      <c r="G20290" s="2"/>
    </row>
    <row r="20291" spans="1:7" x14ac:dyDescent="0.2">
      <c r="A20291" s="2" t="s">
        <v>3</v>
      </c>
      <c r="B20291" s="2">
        <v>9</v>
      </c>
      <c r="C20291" s="2">
        <v>23</v>
      </c>
      <c r="D20291" s="2">
        <v>2009</v>
      </c>
      <c r="E20291" s="2">
        <v>11</v>
      </c>
      <c r="F20291" s="8">
        <v>2.5000000000000001E-2</v>
      </c>
      <c r="G20291" s="2"/>
    </row>
    <row r="20292" spans="1:7" x14ac:dyDescent="0.2">
      <c r="A20292" s="2" t="s">
        <v>3</v>
      </c>
      <c r="B20292" s="2">
        <v>9</v>
      </c>
      <c r="C20292" s="2">
        <v>23</v>
      </c>
      <c r="D20292" s="2">
        <v>2009</v>
      </c>
      <c r="E20292" s="2">
        <v>12</v>
      </c>
      <c r="F20292" s="8">
        <v>2.1899999999999999E-2</v>
      </c>
      <c r="G20292" s="2"/>
    </row>
    <row r="20293" spans="1:7" x14ac:dyDescent="0.2">
      <c r="A20293" s="2" t="s">
        <v>3</v>
      </c>
      <c r="B20293" s="2">
        <v>9</v>
      </c>
      <c r="C20293" s="2">
        <v>23</v>
      </c>
      <c r="D20293" s="2">
        <v>2009</v>
      </c>
      <c r="E20293" s="2">
        <v>13</v>
      </c>
      <c r="F20293" s="8">
        <v>2.46E-2</v>
      </c>
      <c r="G20293" s="2"/>
    </row>
    <row r="20294" spans="1:7" x14ac:dyDescent="0.2">
      <c r="A20294" s="2" t="s">
        <v>3</v>
      </c>
      <c r="B20294" s="2">
        <v>9</v>
      </c>
      <c r="C20294" s="2">
        <v>23</v>
      </c>
      <c r="D20294" s="2">
        <v>2009</v>
      </c>
      <c r="E20294" s="2">
        <v>14</v>
      </c>
      <c r="F20294" s="8">
        <v>2.2100000000000002E-2</v>
      </c>
      <c r="G20294" s="2"/>
    </row>
    <row r="20295" spans="1:7" x14ac:dyDescent="0.2">
      <c r="A20295" s="2" t="s">
        <v>3</v>
      </c>
      <c r="B20295" s="2">
        <v>9</v>
      </c>
      <c r="C20295" s="2">
        <v>23</v>
      </c>
      <c r="D20295" s="2">
        <v>2009</v>
      </c>
      <c r="E20295" s="2">
        <v>15</v>
      </c>
      <c r="F20295" s="8">
        <v>2.2000000000000002E-2</v>
      </c>
      <c r="G20295" s="2"/>
    </row>
    <row r="20296" spans="1:7" x14ac:dyDescent="0.2">
      <c r="A20296" s="2" t="s">
        <v>3</v>
      </c>
      <c r="B20296" s="2">
        <v>9</v>
      </c>
      <c r="C20296" s="2">
        <v>23</v>
      </c>
      <c r="D20296" s="2">
        <v>2009</v>
      </c>
      <c r="E20296" s="2">
        <v>16</v>
      </c>
      <c r="F20296" s="8">
        <v>2.24E-2</v>
      </c>
      <c r="G20296" s="2"/>
    </row>
    <row r="20297" spans="1:7" x14ac:dyDescent="0.2">
      <c r="A20297" s="2" t="s">
        <v>3</v>
      </c>
      <c r="B20297" s="2">
        <v>9</v>
      </c>
      <c r="C20297" s="2">
        <v>23</v>
      </c>
      <c r="D20297" s="2">
        <v>2009</v>
      </c>
      <c r="E20297" s="2">
        <v>17</v>
      </c>
      <c r="F20297" s="8">
        <v>2.2200000000000001E-2</v>
      </c>
      <c r="G20297" s="2"/>
    </row>
    <row r="20298" spans="1:7" x14ac:dyDescent="0.2">
      <c r="A20298" s="2" t="s">
        <v>3</v>
      </c>
      <c r="B20298" s="2">
        <v>9</v>
      </c>
      <c r="C20298" s="2">
        <v>23</v>
      </c>
      <c r="D20298" s="2">
        <v>2009</v>
      </c>
      <c r="E20298" s="2">
        <v>18</v>
      </c>
      <c r="F20298" s="8">
        <v>2.1700000000000001E-2</v>
      </c>
      <c r="G20298" s="2"/>
    </row>
    <row r="20299" spans="1:7" x14ac:dyDescent="0.2">
      <c r="A20299" s="2" t="s">
        <v>3</v>
      </c>
      <c r="B20299" s="2">
        <v>9</v>
      </c>
      <c r="C20299" s="2">
        <v>23</v>
      </c>
      <c r="D20299" s="2">
        <v>2009</v>
      </c>
      <c r="E20299" s="2">
        <v>19</v>
      </c>
      <c r="F20299" s="8">
        <v>2.1400000000000002E-2</v>
      </c>
      <c r="G20299" s="2"/>
    </row>
    <row r="20300" spans="1:7" x14ac:dyDescent="0.2">
      <c r="A20300" s="2" t="s">
        <v>3</v>
      </c>
      <c r="B20300" s="2">
        <v>9</v>
      </c>
      <c r="C20300" s="2">
        <v>23</v>
      </c>
      <c r="D20300" s="2">
        <v>2009</v>
      </c>
      <c r="E20300" s="2">
        <v>20</v>
      </c>
      <c r="F20300" s="8">
        <v>2.1700000000000001E-2</v>
      </c>
      <c r="G20300" s="2"/>
    </row>
    <row r="20301" spans="1:7" x14ac:dyDescent="0.2">
      <c r="A20301" s="2" t="s">
        <v>3</v>
      </c>
      <c r="B20301" s="2">
        <v>9</v>
      </c>
      <c r="C20301" s="2">
        <v>23</v>
      </c>
      <c r="D20301" s="2">
        <v>2009</v>
      </c>
      <c r="E20301" s="2">
        <v>21</v>
      </c>
      <c r="F20301" s="8">
        <v>2.1500000000000002E-2</v>
      </c>
      <c r="G20301" s="2"/>
    </row>
    <row r="20302" spans="1:7" x14ac:dyDescent="0.2">
      <c r="A20302" s="2" t="s">
        <v>3</v>
      </c>
      <c r="B20302" s="2">
        <v>9</v>
      </c>
      <c r="C20302" s="2">
        <v>23</v>
      </c>
      <c r="D20302" s="2">
        <v>2009</v>
      </c>
      <c r="E20302" s="2">
        <v>22</v>
      </c>
      <c r="F20302" s="8">
        <v>2.35E-2</v>
      </c>
      <c r="G20302" s="2"/>
    </row>
    <row r="20303" spans="1:7" x14ac:dyDescent="0.2">
      <c r="A20303" s="2" t="s">
        <v>3</v>
      </c>
      <c r="B20303" s="2">
        <v>9</v>
      </c>
      <c r="C20303" s="2">
        <v>23</v>
      </c>
      <c r="D20303" s="2">
        <v>2009</v>
      </c>
      <c r="E20303" s="2">
        <v>23</v>
      </c>
      <c r="F20303" s="8">
        <v>2.4400000000000002E-2</v>
      </c>
      <c r="G20303" s="2"/>
    </row>
    <row r="20304" spans="1:7" x14ac:dyDescent="0.2">
      <c r="A20304" s="2" t="s">
        <v>3</v>
      </c>
      <c r="B20304" s="2">
        <v>9</v>
      </c>
      <c r="C20304" s="2">
        <v>23</v>
      </c>
      <c r="D20304" s="2">
        <v>2009</v>
      </c>
      <c r="E20304" s="2">
        <v>24</v>
      </c>
      <c r="F20304" s="8">
        <v>2.6200000000000001E-2</v>
      </c>
      <c r="G20304" s="2"/>
    </row>
    <row r="20305" spans="1:7" x14ac:dyDescent="0.2">
      <c r="A20305" s="2" t="s">
        <v>3</v>
      </c>
      <c r="B20305" s="2">
        <v>9</v>
      </c>
      <c r="C20305" s="2">
        <v>24</v>
      </c>
      <c r="D20305" s="2">
        <v>2009</v>
      </c>
      <c r="E20305" s="2">
        <v>1</v>
      </c>
      <c r="F20305" s="8">
        <v>2.8800000000000003E-2</v>
      </c>
      <c r="G20305" s="2"/>
    </row>
    <row r="20306" spans="1:7" x14ac:dyDescent="0.2">
      <c r="A20306" s="2" t="s">
        <v>3</v>
      </c>
      <c r="B20306" s="2">
        <v>9</v>
      </c>
      <c r="C20306" s="2">
        <v>24</v>
      </c>
      <c r="D20306" s="2">
        <v>2009</v>
      </c>
      <c r="E20306" s="2">
        <v>2</v>
      </c>
      <c r="F20306" s="8">
        <v>2.9700000000000001E-2</v>
      </c>
      <c r="G20306" s="2"/>
    </row>
    <row r="20307" spans="1:7" x14ac:dyDescent="0.2">
      <c r="A20307" s="2" t="s">
        <v>3</v>
      </c>
      <c r="B20307" s="2">
        <v>9</v>
      </c>
      <c r="C20307" s="2">
        <v>24</v>
      </c>
      <c r="D20307" s="2">
        <v>2009</v>
      </c>
      <c r="E20307" s="2">
        <v>3</v>
      </c>
      <c r="F20307" s="8">
        <v>2.7200000000000002E-2</v>
      </c>
      <c r="G20307" s="2"/>
    </row>
    <row r="20308" spans="1:7" x14ac:dyDescent="0.2">
      <c r="A20308" s="2" t="s">
        <v>3</v>
      </c>
      <c r="B20308" s="2">
        <v>9</v>
      </c>
      <c r="C20308" s="2">
        <v>24</v>
      </c>
      <c r="D20308" s="2">
        <v>2009</v>
      </c>
      <c r="E20308" s="2">
        <v>4</v>
      </c>
      <c r="F20308" s="8">
        <v>2.8000000000000001E-2</v>
      </c>
      <c r="G20308" s="2"/>
    </row>
    <row r="20309" spans="1:7" x14ac:dyDescent="0.2">
      <c r="A20309" s="2" t="s">
        <v>3</v>
      </c>
      <c r="B20309" s="2">
        <v>9</v>
      </c>
      <c r="C20309" s="2">
        <v>24</v>
      </c>
      <c r="D20309" s="2">
        <v>2009</v>
      </c>
      <c r="E20309" s="2">
        <v>5</v>
      </c>
      <c r="F20309" s="8">
        <v>2.7400000000000001E-2</v>
      </c>
      <c r="G20309" s="2"/>
    </row>
    <row r="20310" spans="1:7" x14ac:dyDescent="0.2">
      <c r="A20310" s="2" t="s">
        <v>3</v>
      </c>
      <c r="B20310" s="2">
        <v>9</v>
      </c>
      <c r="C20310" s="2">
        <v>24</v>
      </c>
      <c r="D20310" s="2">
        <v>2009</v>
      </c>
      <c r="E20310" s="2">
        <v>6</v>
      </c>
      <c r="F20310" s="8">
        <v>2.5900000000000003E-2</v>
      </c>
      <c r="G20310" s="2"/>
    </row>
    <row r="20311" spans="1:7" x14ac:dyDescent="0.2">
      <c r="A20311" s="2" t="s">
        <v>3</v>
      </c>
      <c r="B20311" s="2">
        <v>9</v>
      </c>
      <c r="C20311" s="2">
        <v>24</v>
      </c>
      <c r="D20311" s="2">
        <v>2009</v>
      </c>
      <c r="E20311" s="2">
        <v>7</v>
      </c>
      <c r="F20311" s="8">
        <v>2.35E-2</v>
      </c>
      <c r="G20311" s="2"/>
    </row>
    <row r="20312" spans="1:7" x14ac:dyDescent="0.2">
      <c r="A20312" s="2" t="s">
        <v>3</v>
      </c>
      <c r="B20312" s="2">
        <v>9</v>
      </c>
      <c r="C20312" s="2">
        <v>24</v>
      </c>
      <c r="D20312" s="2">
        <v>2009</v>
      </c>
      <c r="E20312" s="2">
        <v>8</v>
      </c>
      <c r="F20312" s="8">
        <v>2.29E-2</v>
      </c>
      <c r="G20312" s="2"/>
    </row>
    <row r="20313" spans="1:7" x14ac:dyDescent="0.2">
      <c r="A20313" s="2" t="s">
        <v>3</v>
      </c>
      <c r="B20313" s="2">
        <v>9</v>
      </c>
      <c r="C20313" s="2">
        <v>24</v>
      </c>
      <c r="D20313" s="2">
        <v>2009</v>
      </c>
      <c r="E20313" s="2">
        <v>9</v>
      </c>
      <c r="F20313" s="8">
        <v>2.3200000000000002E-2</v>
      </c>
      <c r="G20313" s="2"/>
    </row>
    <row r="20314" spans="1:7" x14ac:dyDescent="0.2">
      <c r="A20314" s="2" t="s">
        <v>3</v>
      </c>
      <c r="B20314" s="2">
        <v>9</v>
      </c>
      <c r="C20314" s="2">
        <v>24</v>
      </c>
      <c r="D20314" s="2">
        <v>2009</v>
      </c>
      <c r="E20314" s="2">
        <v>10</v>
      </c>
      <c r="F20314" s="8">
        <v>2.41E-2</v>
      </c>
      <c r="G20314" s="2"/>
    </row>
    <row r="20315" spans="1:7" x14ac:dyDescent="0.2">
      <c r="A20315" s="2" t="s">
        <v>3</v>
      </c>
      <c r="B20315" s="2">
        <v>9</v>
      </c>
      <c r="C20315" s="2">
        <v>24</v>
      </c>
      <c r="D20315" s="2">
        <v>2009</v>
      </c>
      <c r="E20315" s="2">
        <v>11</v>
      </c>
      <c r="F20315" s="8">
        <v>2.3300000000000001E-2</v>
      </c>
      <c r="G20315" s="2"/>
    </row>
    <row r="20316" spans="1:7" x14ac:dyDescent="0.2">
      <c r="A20316" s="2" t="s">
        <v>3</v>
      </c>
      <c r="B20316" s="2">
        <v>9</v>
      </c>
      <c r="C20316" s="2">
        <v>24</v>
      </c>
      <c r="D20316" s="2">
        <v>2009</v>
      </c>
      <c r="E20316" s="2">
        <v>12</v>
      </c>
      <c r="F20316" s="8">
        <v>2.3900000000000001E-2</v>
      </c>
      <c r="G20316" s="2"/>
    </row>
    <row r="20317" spans="1:7" x14ac:dyDescent="0.2">
      <c r="A20317" s="2" t="s">
        <v>3</v>
      </c>
      <c r="B20317" s="2">
        <v>9</v>
      </c>
      <c r="C20317" s="2">
        <v>24</v>
      </c>
      <c r="D20317" s="2">
        <v>2009</v>
      </c>
      <c r="E20317" s="2">
        <v>13</v>
      </c>
      <c r="F20317" s="8">
        <v>2.3800000000000002E-2</v>
      </c>
      <c r="G20317" s="2"/>
    </row>
    <row r="20318" spans="1:7" x14ac:dyDescent="0.2">
      <c r="A20318" s="2" t="s">
        <v>3</v>
      </c>
      <c r="B20318" s="2">
        <v>9</v>
      </c>
      <c r="C20318" s="2">
        <v>24</v>
      </c>
      <c r="D20318" s="2">
        <v>2009</v>
      </c>
      <c r="E20318" s="2">
        <v>14</v>
      </c>
      <c r="F20318" s="8">
        <v>2.2600000000000002E-2</v>
      </c>
      <c r="G20318" s="2"/>
    </row>
    <row r="20319" spans="1:7" x14ac:dyDescent="0.2">
      <c r="A20319" s="2" t="s">
        <v>3</v>
      </c>
      <c r="B20319" s="2">
        <v>9</v>
      </c>
      <c r="C20319" s="2">
        <v>24</v>
      </c>
      <c r="D20319" s="2">
        <v>2009</v>
      </c>
      <c r="E20319" s="2">
        <v>15</v>
      </c>
      <c r="F20319" s="8">
        <v>2.1700000000000001E-2</v>
      </c>
      <c r="G20319" s="2"/>
    </row>
    <row r="20320" spans="1:7" x14ac:dyDescent="0.2">
      <c r="A20320" s="2" t="s">
        <v>3</v>
      </c>
      <c r="B20320" s="2">
        <v>9</v>
      </c>
      <c r="C20320" s="2">
        <v>24</v>
      </c>
      <c r="D20320" s="2">
        <v>2009</v>
      </c>
      <c r="E20320" s="2">
        <v>16</v>
      </c>
      <c r="F20320" s="8">
        <v>2.2600000000000002E-2</v>
      </c>
      <c r="G20320" s="2"/>
    </row>
    <row r="20321" spans="1:7" x14ac:dyDescent="0.2">
      <c r="A20321" s="2" t="s">
        <v>3</v>
      </c>
      <c r="B20321" s="2">
        <v>9</v>
      </c>
      <c r="C20321" s="2">
        <v>24</v>
      </c>
      <c r="D20321" s="2">
        <v>2009</v>
      </c>
      <c r="E20321" s="2">
        <v>17</v>
      </c>
      <c r="F20321" s="8">
        <v>2.2700000000000001E-2</v>
      </c>
      <c r="G20321" s="2"/>
    </row>
    <row r="20322" spans="1:7" x14ac:dyDescent="0.2">
      <c r="A20322" s="2" t="s">
        <v>3</v>
      </c>
      <c r="B20322" s="2">
        <v>9</v>
      </c>
      <c r="C20322" s="2">
        <v>24</v>
      </c>
      <c r="D20322" s="2">
        <v>2009</v>
      </c>
      <c r="E20322" s="2">
        <v>18</v>
      </c>
      <c r="F20322" s="8">
        <v>2.3300000000000001E-2</v>
      </c>
      <c r="G20322" s="2"/>
    </row>
    <row r="20323" spans="1:7" x14ac:dyDescent="0.2">
      <c r="A20323" s="2" t="s">
        <v>3</v>
      </c>
      <c r="B20323" s="2">
        <v>9</v>
      </c>
      <c r="C20323" s="2">
        <v>24</v>
      </c>
      <c r="D20323" s="2">
        <v>2009</v>
      </c>
      <c r="E20323" s="2">
        <v>19</v>
      </c>
      <c r="F20323" s="8">
        <v>2.2800000000000001E-2</v>
      </c>
      <c r="G20323" s="2"/>
    </row>
    <row r="20324" spans="1:7" x14ac:dyDescent="0.2">
      <c r="A20324" s="2" t="s">
        <v>3</v>
      </c>
      <c r="B20324" s="2">
        <v>9</v>
      </c>
      <c r="C20324" s="2">
        <v>24</v>
      </c>
      <c r="D20324" s="2">
        <v>2009</v>
      </c>
      <c r="E20324" s="2">
        <v>20</v>
      </c>
      <c r="F20324" s="8">
        <v>2.23E-2</v>
      </c>
      <c r="G20324" s="2"/>
    </row>
    <row r="20325" spans="1:7" x14ac:dyDescent="0.2">
      <c r="A20325" s="2" t="s">
        <v>3</v>
      </c>
      <c r="B20325" s="2">
        <v>9</v>
      </c>
      <c r="C20325" s="2">
        <v>24</v>
      </c>
      <c r="D20325" s="2">
        <v>2009</v>
      </c>
      <c r="E20325" s="2">
        <v>21</v>
      </c>
      <c r="F20325" s="8">
        <v>2.2000000000000002E-2</v>
      </c>
      <c r="G20325" s="2"/>
    </row>
    <row r="20326" spans="1:7" x14ac:dyDescent="0.2">
      <c r="A20326" s="2" t="s">
        <v>3</v>
      </c>
      <c r="B20326" s="2">
        <v>9</v>
      </c>
      <c r="C20326" s="2">
        <v>24</v>
      </c>
      <c r="D20326" s="2">
        <v>2009</v>
      </c>
      <c r="E20326" s="2">
        <v>22</v>
      </c>
      <c r="F20326" s="8">
        <v>2.3400000000000001E-2</v>
      </c>
      <c r="G20326" s="2"/>
    </row>
    <row r="20327" spans="1:7" x14ac:dyDescent="0.2">
      <c r="A20327" s="2" t="s">
        <v>3</v>
      </c>
      <c r="B20327" s="2">
        <v>9</v>
      </c>
      <c r="C20327" s="2">
        <v>24</v>
      </c>
      <c r="D20327" s="2">
        <v>2009</v>
      </c>
      <c r="E20327" s="2">
        <v>23</v>
      </c>
      <c r="F20327" s="8">
        <v>2.3400000000000001E-2</v>
      </c>
      <c r="G20327" s="2"/>
    </row>
    <row r="20328" spans="1:7" x14ac:dyDescent="0.2">
      <c r="A20328" s="2" t="s">
        <v>3</v>
      </c>
      <c r="B20328" s="2">
        <v>9</v>
      </c>
      <c r="C20328" s="2">
        <v>24</v>
      </c>
      <c r="D20328" s="2">
        <v>2009</v>
      </c>
      <c r="E20328" s="2">
        <v>24</v>
      </c>
      <c r="F20328" s="8">
        <v>2.5000000000000001E-2</v>
      </c>
      <c r="G20328" s="2"/>
    </row>
    <row r="20329" spans="1:7" x14ac:dyDescent="0.2">
      <c r="A20329" s="2" t="s">
        <v>3</v>
      </c>
      <c r="B20329" s="2">
        <v>9</v>
      </c>
      <c r="C20329" s="2">
        <v>25</v>
      </c>
      <c r="D20329" s="2">
        <v>2009</v>
      </c>
      <c r="E20329" s="2">
        <v>1</v>
      </c>
      <c r="F20329" s="8">
        <v>2.6000000000000002E-2</v>
      </c>
      <c r="G20329" s="2"/>
    </row>
    <row r="20330" spans="1:7" x14ac:dyDescent="0.2">
      <c r="A20330" s="2" t="s">
        <v>3</v>
      </c>
      <c r="B20330" s="2">
        <v>9</v>
      </c>
      <c r="C20330" s="2">
        <v>25</v>
      </c>
      <c r="D20330" s="2">
        <v>2009</v>
      </c>
      <c r="E20330" s="2">
        <v>2</v>
      </c>
      <c r="F20330" s="8">
        <v>2.7E-2</v>
      </c>
      <c r="G20330" s="2"/>
    </row>
    <row r="20331" spans="1:7" x14ac:dyDescent="0.2">
      <c r="A20331" s="2" t="s">
        <v>3</v>
      </c>
      <c r="B20331" s="2">
        <v>9</v>
      </c>
      <c r="C20331" s="2">
        <v>25</v>
      </c>
      <c r="D20331" s="2">
        <v>2009</v>
      </c>
      <c r="E20331" s="2">
        <v>3</v>
      </c>
      <c r="F20331" s="8">
        <v>2.4200000000000003E-2</v>
      </c>
      <c r="G20331" s="2"/>
    </row>
    <row r="20332" spans="1:7" x14ac:dyDescent="0.2">
      <c r="A20332" s="2" t="s">
        <v>3</v>
      </c>
      <c r="B20332" s="2">
        <v>9</v>
      </c>
      <c r="C20332" s="2">
        <v>25</v>
      </c>
      <c r="D20332" s="2">
        <v>2009</v>
      </c>
      <c r="E20332" s="2">
        <v>4</v>
      </c>
      <c r="F20332" s="8">
        <v>2.3400000000000001E-2</v>
      </c>
      <c r="G20332" s="2"/>
    </row>
    <row r="20333" spans="1:7" x14ac:dyDescent="0.2">
      <c r="A20333" s="2" t="s">
        <v>3</v>
      </c>
      <c r="B20333" s="2">
        <v>9</v>
      </c>
      <c r="C20333" s="2">
        <v>25</v>
      </c>
      <c r="D20333" s="2">
        <v>2009</v>
      </c>
      <c r="E20333" s="2">
        <v>5</v>
      </c>
      <c r="F20333" s="8">
        <v>2.4E-2</v>
      </c>
      <c r="G20333" s="2"/>
    </row>
    <row r="20334" spans="1:7" x14ac:dyDescent="0.2">
      <c r="A20334" s="2" t="s">
        <v>3</v>
      </c>
      <c r="B20334" s="2">
        <v>9</v>
      </c>
      <c r="C20334" s="2">
        <v>25</v>
      </c>
      <c r="D20334" s="2">
        <v>2009</v>
      </c>
      <c r="E20334" s="2">
        <v>6</v>
      </c>
      <c r="F20334" s="8">
        <v>2.4200000000000003E-2</v>
      </c>
      <c r="G20334" s="2"/>
    </row>
    <row r="20335" spans="1:7" x14ac:dyDescent="0.2">
      <c r="A20335" s="2" t="s">
        <v>3</v>
      </c>
      <c r="B20335" s="2">
        <v>9</v>
      </c>
      <c r="C20335" s="2">
        <v>25</v>
      </c>
      <c r="D20335" s="2">
        <v>2009</v>
      </c>
      <c r="E20335" s="2">
        <v>7</v>
      </c>
      <c r="F20335" s="8">
        <v>2.23E-2</v>
      </c>
      <c r="G20335" s="2"/>
    </row>
    <row r="20336" spans="1:7" x14ac:dyDescent="0.2">
      <c r="A20336" s="2" t="s">
        <v>3</v>
      </c>
      <c r="B20336" s="2">
        <v>9</v>
      </c>
      <c r="C20336" s="2">
        <v>25</v>
      </c>
      <c r="D20336" s="2">
        <v>2009</v>
      </c>
      <c r="E20336" s="2">
        <v>8</v>
      </c>
      <c r="F20336" s="8">
        <v>2.23E-2</v>
      </c>
      <c r="G20336" s="2"/>
    </row>
    <row r="20337" spans="1:7" x14ac:dyDescent="0.2">
      <c r="A20337" s="2" t="s">
        <v>3</v>
      </c>
      <c r="B20337" s="2">
        <v>9</v>
      </c>
      <c r="C20337" s="2">
        <v>25</v>
      </c>
      <c r="D20337" s="2">
        <v>2009</v>
      </c>
      <c r="E20337" s="2">
        <v>9</v>
      </c>
      <c r="F20337" s="8">
        <v>2.3E-2</v>
      </c>
      <c r="G20337" s="2"/>
    </row>
    <row r="20338" spans="1:7" x14ac:dyDescent="0.2">
      <c r="A20338" s="2" t="s">
        <v>3</v>
      </c>
      <c r="B20338" s="2">
        <v>9</v>
      </c>
      <c r="C20338" s="2">
        <v>25</v>
      </c>
      <c r="D20338" s="2">
        <v>2009</v>
      </c>
      <c r="E20338" s="2">
        <v>10</v>
      </c>
      <c r="F20338" s="8">
        <v>2.4300000000000002E-2</v>
      </c>
      <c r="G20338" s="2"/>
    </row>
    <row r="20339" spans="1:7" x14ac:dyDescent="0.2">
      <c r="A20339" s="2" t="s">
        <v>3</v>
      </c>
      <c r="B20339" s="2">
        <v>9</v>
      </c>
      <c r="C20339" s="2">
        <v>25</v>
      </c>
      <c r="D20339" s="2">
        <v>2009</v>
      </c>
      <c r="E20339" s="2">
        <v>11</v>
      </c>
      <c r="F20339" s="8">
        <v>2.2700000000000001E-2</v>
      </c>
      <c r="G20339" s="2"/>
    </row>
    <row r="20340" spans="1:7" x14ac:dyDescent="0.2">
      <c r="A20340" s="2" t="s">
        <v>3</v>
      </c>
      <c r="B20340" s="2">
        <v>9</v>
      </c>
      <c r="C20340" s="2">
        <v>25</v>
      </c>
      <c r="D20340" s="2">
        <v>2009</v>
      </c>
      <c r="E20340" s="2">
        <v>12</v>
      </c>
      <c r="F20340" s="8">
        <v>2.4800000000000003E-2</v>
      </c>
      <c r="G20340" s="2"/>
    </row>
    <row r="20341" spans="1:7" x14ac:dyDescent="0.2">
      <c r="A20341" s="2" t="s">
        <v>3</v>
      </c>
      <c r="B20341" s="2">
        <v>9</v>
      </c>
      <c r="C20341" s="2">
        <v>25</v>
      </c>
      <c r="D20341" s="2">
        <v>2009</v>
      </c>
      <c r="E20341" s="2">
        <v>13</v>
      </c>
      <c r="F20341" s="8">
        <v>2.5100000000000001E-2</v>
      </c>
      <c r="G20341" s="2"/>
    </row>
    <row r="20342" spans="1:7" x14ac:dyDescent="0.2">
      <c r="A20342" s="2" t="s">
        <v>3</v>
      </c>
      <c r="B20342" s="2">
        <v>9</v>
      </c>
      <c r="C20342" s="2">
        <v>25</v>
      </c>
      <c r="D20342" s="2">
        <v>2009</v>
      </c>
      <c r="E20342" s="2">
        <v>14</v>
      </c>
      <c r="F20342" s="8">
        <v>2.3599999999999999E-2</v>
      </c>
      <c r="G20342" s="2"/>
    </row>
    <row r="20343" spans="1:7" x14ac:dyDescent="0.2">
      <c r="A20343" s="2" t="s">
        <v>3</v>
      </c>
      <c r="B20343" s="2">
        <v>9</v>
      </c>
      <c r="C20343" s="2">
        <v>25</v>
      </c>
      <c r="D20343" s="2">
        <v>2009</v>
      </c>
      <c r="E20343" s="2">
        <v>15</v>
      </c>
      <c r="F20343" s="8">
        <v>2.4400000000000002E-2</v>
      </c>
      <c r="G20343" s="2"/>
    </row>
    <row r="20344" spans="1:7" x14ac:dyDescent="0.2">
      <c r="A20344" s="2" t="s">
        <v>3</v>
      </c>
      <c r="B20344" s="2">
        <v>9</v>
      </c>
      <c r="C20344" s="2">
        <v>25</v>
      </c>
      <c r="D20344" s="2">
        <v>2009</v>
      </c>
      <c r="E20344" s="2">
        <v>16</v>
      </c>
      <c r="F20344" s="8">
        <v>2.4300000000000002E-2</v>
      </c>
      <c r="G20344" s="2"/>
    </row>
    <row r="20345" spans="1:7" x14ac:dyDescent="0.2">
      <c r="A20345" s="2" t="s">
        <v>3</v>
      </c>
      <c r="B20345" s="2">
        <v>9</v>
      </c>
      <c r="C20345" s="2">
        <v>25</v>
      </c>
      <c r="D20345" s="2">
        <v>2009</v>
      </c>
      <c r="E20345" s="2">
        <v>17</v>
      </c>
      <c r="F20345" s="8">
        <v>2.1400000000000002E-2</v>
      </c>
      <c r="G20345" s="2"/>
    </row>
    <row r="20346" spans="1:7" x14ac:dyDescent="0.2">
      <c r="A20346" s="2" t="s">
        <v>3</v>
      </c>
      <c r="B20346" s="2">
        <v>9</v>
      </c>
      <c r="C20346" s="2">
        <v>25</v>
      </c>
      <c r="D20346" s="2">
        <v>2009</v>
      </c>
      <c r="E20346" s="2">
        <v>18</v>
      </c>
      <c r="F20346" s="8">
        <v>2.29E-2</v>
      </c>
      <c r="G20346" s="2"/>
    </row>
    <row r="20347" spans="1:7" x14ac:dyDescent="0.2">
      <c r="A20347" s="2" t="s">
        <v>3</v>
      </c>
      <c r="B20347" s="2">
        <v>9</v>
      </c>
      <c r="C20347" s="2">
        <v>25</v>
      </c>
      <c r="D20347" s="2">
        <v>2009</v>
      </c>
      <c r="E20347" s="2">
        <v>19</v>
      </c>
      <c r="F20347" s="8">
        <v>2.2000000000000002E-2</v>
      </c>
      <c r="G20347" s="2"/>
    </row>
    <row r="20348" spans="1:7" x14ac:dyDescent="0.2">
      <c r="A20348" s="2" t="s">
        <v>3</v>
      </c>
      <c r="B20348" s="2">
        <v>9</v>
      </c>
      <c r="C20348" s="2">
        <v>25</v>
      </c>
      <c r="D20348" s="2">
        <v>2009</v>
      </c>
      <c r="E20348" s="2">
        <v>20</v>
      </c>
      <c r="F20348" s="8">
        <v>2.3800000000000002E-2</v>
      </c>
      <c r="G20348" s="2"/>
    </row>
    <row r="20349" spans="1:7" x14ac:dyDescent="0.2">
      <c r="A20349" s="2" t="s">
        <v>3</v>
      </c>
      <c r="B20349" s="2">
        <v>9</v>
      </c>
      <c r="C20349" s="2">
        <v>25</v>
      </c>
      <c r="D20349" s="2">
        <v>2009</v>
      </c>
      <c r="E20349" s="2">
        <v>21</v>
      </c>
      <c r="F20349" s="8">
        <v>2.6000000000000002E-2</v>
      </c>
      <c r="G20349" s="2"/>
    </row>
    <row r="20350" spans="1:7" x14ac:dyDescent="0.2">
      <c r="A20350" s="2" t="s">
        <v>3</v>
      </c>
      <c r="B20350" s="2">
        <v>9</v>
      </c>
      <c r="C20350" s="2">
        <v>25</v>
      </c>
      <c r="D20350" s="2">
        <v>2009</v>
      </c>
      <c r="E20350" s="2">
        <v>22</v>
      </c>
      <c r="F20350" s="8">
        <v>2.5900000000000003E-2</v>
      </c>
      <c r="G20350" s="2"/>
    </row>
    <row r="20351" spans="1:7" x14ac:dyDescent="0.2">
      <c r="A20351" s="2" t="s">
        <v>3</v>
      </c>
      <c r="B20351" s="2">
        <v>9</v>
      </c>
      <c r="C20351" s="2">
        <v>25</v>
      </c>
      <c r="D20351" s="2">
        <v>2009</v>
      </c>
      <c r="E20351" s="2">
        <v>23</v>
      </c>
      <c r="F20351" s="8">
        <v>2.5500000000000002E-2</v>
      </c>
      <c r="G20351" s="2"/>
    </row>
    <row r="20352" spans="1:7" x14ac:dyDescent="0.2">
      <c r="A20352" s="2" t="s">
        <v>3</v>
      </c>
      <c r="B20352" s="2">
        <v>9</v>
      </c>
      <c r="C20352" s="2">
        <v>25</v>
      </c>
      <c r="D20352" s="2">
        <v>2009</v>
      </c>
      <c r="E20352" s="2">
        <v>24</v>
      </c>
      <c r="F20352" s="8">
        <v>2.5500000000000002E-2</v>
      </c>
      <c r="G20352" s="2"/>
    </row>
    <row r="20353" spans="1:7" x14ac:dyDescent="0.2">
      <c r="A20353" s="2" t="s">
        <v>3</v>
      </c>
      <c r="B20353" s="2">
        <v>9</v>
      </c>
      <c r="C20353" s="2">
        <v>26</v>
      </c>
      <c r="D20353" s="2">
        <v>2009</v>
      </c>
      <c r="E20353" s="2">
        <v>1</v>
      </c>
      <c r="F20353" s="8">
        <v>2.69E-2</v>
      </c>
      <c r="G20353" s="2"/>
    </row>
    <row r="20354" spans="1:7" x14ac:dyDescent="0.2">
      <c r="A20354" s="2" t="s">
        <v>3</v>
      </c>
      <c r="B20354" s="2">
        <v>9</v>
      </c>
      <c r="C20354" s="2">
        <v>26</v>
      </c>
      <c r="D20354" s="2">
        <v>2009</v>
      </c>
      <c r="E20354" s="2">
        <v>2</v>
      </c>
      <c r="F20354" s="8">
        <v>3.04E-2</v>
      </c>
      <c r="G20354" s="2"/>
    </row>
    <row r="20355" spans="1:7" x14ac:dyDescent="0.2">
      <c r="A20355" s="2" t="s">
        <v>3</v>
      </c>
      <c r="B20355" s="2">
        <v>9</v>
      </c>
      <c r="C20355" s="2">
        <v>26</v>
      </c>
      <c r="D20355" s="2">
        <v>2009</v>
      </c>
      <c r="E20355" s="2">
        <v>3</v>
      </c>
      <c r="F20355" s="8">
        <v>2.9300000000000003E-2</v>
      </c>
      <c r="G20355" s="2"/>
    </row>
    <row r="20356" spans="1:7" x14ac:dyDescent="0.2">
      <c r="A20356" s="2" t="s">
        <v>3</v>
      </c>
      <c r="B20356" s="2">
        <v>9</v>
      </c>
      <c r="C20356" s="2">
        <v>26</v>
      </c>
      <c r="D20356" s="2">
        <v>2009</v>
      </c>
      <c r="E20356" s="2">
        <v>4</v>
      </c>
      <c r="F20356" s="8">
        <v>3.0100000000000002E-2</v>
      </c>
      <c r="G20356" s="2"/>
    </row>
    <row r="20357" spans="1:7" x14ac:dyDescent="0.2">
      <c r="A20357" s="2" t="s">
        <v>3</v>
      </c>
      <c r="B20357" s="2">
        <v>9</v>
      </c>
      <c r="C20357" s="2">
        <v>26</v>
      </c>
      <c r="D20357" s="2">
        <v>2009</v>
      </c>
      <c r="E20357" s="2">
        <v>5</v>
      </c>
      <c r="F20357" s="8">
        <v>2.98E-2</v>
      </c>
      <c r="G20357" s="2"/>
    </row>
    <row r="20358" spans="1:7" x14ac:dyDescent="0.2">
      <c r="A20358" s="2" t="s">
        <v>3</v>
      </c>
      <c r="B20358" s="2">
        <v>9</v>
      </c>
      <c r="C20358" s="2">
        <v>26</v>
      </c>
      <c r="D20358" s="2">
        <v>2009</v>
      </c>
      <c r="E20358" s="2">
        <v>6</v>
      </c>
      <c r="F20358" s="8">
        <v>2.8300000000000002E-2</v>
      </c>
      <c r="G20358" s="2"/>
    </row>
    <row r="20359" spans="1:7" x14ac:dyDescent="0.2">
      <c r="A20359" s="2" t="s">
        <v>3</v>
      </c>
      <c r="B20359" s="2">
        <v>9</v>
      </c>
      <c r="C20359" s="2">
        <v>26</v>
      </c>
      <c r="D20359" s="2">
        <v>2009</v>
      </c>
      <c r="E20359" s="2">
        <v>7</v>
      </c>
      <c r="F20359" s="8">
        <v>3.1E-2</v>
      </c>
      <c r="G20359" s="2"/>
    </row>
    <row r="20360" spans="1:7" x14ac:dyDescent="0.2">
      <c r="A20360" s="2" t="s">
        <v>3</v>
      </c>
      <c r="B20360" s="2">
        <v>9</v>
      </c>
      <c r="C20360" s="2">
        <v>26</v>
      </c>
      <c r="D20360" s="2">
        <v>2009</v>
      </c>
      <c r="E20360" s="2">
        <v>8</v>
      </c>
      <c r="F20360" s="8">
        <v>2.6600000000000002E-2</v>
      </c>
      <c r="G20360" s="2"/>
    </row>
    <row r="20361" spans="1:7" x14ac:dyDescent="0.2">
      <c r="A20361" s="2" t="s">
        <v>3</v>
      </c>
      <c r="B20361" s="2">
        <v>9</v>
      </c>
      <c r="C20361" s="2">
        <v>26</v>
      </c>
      <c r="D20361" s="2">
        <v>2009</v>
      </c>
      <c r="E20361" s="2">
        <v>9</v>
      </c>
      <c r="F20361" s="8">
        <v>2.6500000000000003E-2</v>
      </c>
      <c r="G20361" s="2"/>
    </row>
    <row r="20362" spans="1:7" x14ac:dyDescent="0.2">
      <c r="A20362" s="2" t="s">
        <v>3</v>
      </c>
      <c r="B20362" s="2">
        <v>9</v>
      </c>
      <c r="C20362" s="2">
        <v>26</v>
      </c>
      <c r="D20362" s="2">
        <v>2009</v>
      </c>
      <c r="E20362" s="2">
        <v>10</v>
      </c>
      <c r="F20362" s="8">
        <v>2.8500000000000001E-2</v>
      </c>
      <c r="G20362" s="2"/>
    </row>
    <row r="20363" spans="1:7" x14ac:dyDescent="0.2">
      <c r="A20363" s="2" t="s">
        <v>3</v>
      </c>
      <c r="B20363" s="2">
        <v>9</v>
      </c>
      <c r="C20363" s="2">
        <v>26</v>
      </c>
      <c r="D20363" s="2">
        <v>2009</v>
      </c>
      <c r="E20363" s="2">
        <v>11</v>
      </c>
      <c r="F20363" s="8">
        <v>2.9700000000000001E-2</v>
      </c>
      <c r="G20363" s="2"/>
    </row>
    <row r="20364" spans="1:7" x14ac:dyDescent="0.2">
      <c r="A20364" s="2" t="s">
        <v>3</v>
      </c>
      <c r="B20364" s="2">
        <v>9</v>
      </c>
      <c r="C20364" s="2">
        <v>26</v>
      </c>
      <c r="D20364" s="2">
        <v>2009</v>
      </c>
      <c r="E20364" s="2">
        <v>12</v>
      </c>
      <c r="F20364" s="8">
        <v>2.9900000000000003E-2</v>
      </c>
      <c r="G20364" s="2"/>
    </row>
    <row r="20365" spans="1:7" x14ac:dyDescent="0.2">
      <c r="A20365" s="2" t="s">
        <v>3</v>
      </c>
      <c r="B20365" s="2">
        <v>9</v>
      </c>
      <c r="C20365" s="2">
        <v>26</v>
      </c>
      <c r="D20365" s="2">
        <v>2009</v>
      </c>
      <c r="E20365" s="2">
        <v>13</v>
      </c>
      <c r="F20365" s="8">
        <v>2.9700000000000001E-2</v>
      </c>
      <c r="G20365" s="2"/>
    </row>
    <row r="20366" spans="1:7" x14ac:dyDescent="0.2">
      <c r="A20366" s="2" t="s">
        <v>3</v>
      </c>
      <c r="B20366" s="2">
        <v>9</v>
      </c>
      <c r="C20366" s="2">
        <v>26</v>
      </c>
      <c r="D20366" s="2">
        <v>2009</v>
      </c>
      <c r="E20366" s="2">
        <v>14</v>
      </c>
      <c r="F20366" s="8">
        <v>3.0300000000000001E-2</v>
      </c>
      <c r="G20366" s="2"/>
    </row>
    <row r="20367" spans="1:7" x14ac:dyDescent="0.2">
      <c r="A20367" s="2" t="s">
        <v>3</v>
      </c>
      <c r="B20367" s="2">
        <v>9</v>
      </c>
      <c r="C20367" s="2">
        <v>26</v>
      </c>
      <c r="D20367" s="2">
        <v>2009</v>
      </c>
      <c r="E20367" s="2">
        <v>15</v>
      </c>
      <c r="F20367" s="8">
        <v>2.9300000000000003E-2</v>
      </c>
      <c r="G20367" s="2"/>
    </row>
    <row r="20368" spans="1:7" x14ac:dyDescent="0.2">
      <c r="A20368" s="2" t="s">
        <v>3</v>
      </c>
      <c r="B20368" s="2">
        <v>9</v>
      </c>
      <c r="C20368" s="2">
        <v>26</v>
      </c>
      <c r="D20368" s="2">
        <v>2009</v>
      </c>
      <c r="E20368" s="2">
        <v>16</v>
      </c>
      <c r="F20368" s="8">
        <v>2.9400000000000003E-2</v>
      </c>
      <c r="G20368" s="2"/>
    </row>
    <row r="20369" spans="1:7" x14ac:dyDescent="0.2">
      <c r="A20369" s="2" t="s">
        <v>3</v>
      </c>
      <c r="B20369" s="2">
        <v>9</v>
      </c>
      <c r="C20369" s="2">
        <v>26</v>
      </c>
      <c r="D20369" s="2">
        <v>2009</v>
      </c>
      <c r="E20369" s="2">
        <v>17</v>
      </c>
      <c r="F20369" s="8">
        <v>2.7400000000000001E-2</v>
      </c>
      <c r="G20369" s="2"/>
    </row>
    <row r="20370" spans="1:7" x14ac:dyDescent="0.2">
      <c r="A20370" s="2" t="s">
        <v>3</v>
      </c>
      <c r="B20370" s="2">
        <v>9</v>
      </c>
      <c r="C20370" s="2">
        <v>26</v>
      </c>
      <c r="D20370" s="2">
        <v>2009</v>
      </c>
      <c r="E20370" s="2">
        <v>18</v>
      </c>
      <c r="F20370" s="8">
        <v>2.9700000000000001E-2</v>
      </c>
      <c r="G20370" s="2"/>
    </row>
    <row r="20371" spans="1:7" x14ac:dyDescent="0.2">
      <c r="A20371" s="2" t="s">
        <v>3</v>
      </c>
      <c r="B20371" s="2">
        <v>9</v>
      </c>
      <c r="C20371" s="2">
        <v>26</v>
      </c>
      <c r="D20371" s="2">
        <v>2009</v>
      </c>
      <c r="E20371" s="2">
        <v>19</v>
      </c>
      <c r="F20371" s="8">
        <v>3.0100000000000002E-2</v>
      </c>
      <c r="G20371" s="2"/>
    </row>
    <row r="20372" spans="1:7" x14ac:dyDescent="0.2">
      <c r="A20372" s="2" t="s">
        <v>3</v>
      </c>
      <c r="B20372" s="2">
        <v>9</v>
      </c>
      <c r="C20372" s="2">
        <v>26</v>
      </c>
      <c r="D20372" s="2">
        <v>2009</v>
      </c>
      <c r="E20372" s="2">
        <v>20</v>
      </c>
      <c r="F20372" s="8">
        <v>3.1600000000000003E-2</v>
      </c>
      <c r="G20372" s="2"/>
    </row>
    <row r="20373" spans="1:7" x14ac:dyDescent="0.2">
      <c r="A20373" s="2" t="s">
        <v>3</v>
      </c>
      <c r="B20373" s="2">
        <v>9</v>
      </c>
      <c r="C20373" s="2">
        <v>26</v>
      </c>
      <c r="D20373" s="2">
        <v>2009</v>
      </c>
      <c r="E20373" s="2">
        <v>21</v>
      </c>
      <c r="F20373" s="8">
        <v>2.9900000000000003E-2</v>
      </c>
      <c r="G20373" s="2"/>
    </row>
    <row r="20374" spans="1:7" x14ac:dyDescent="0.2">
      <c r="A20374" s="2" t="s">
        <v>3</v>
      </c>
      <c r="B20374" s="2">
        <v>9</v>
      </c>
      <c r="C20374" s="2">
        <v>26</v>
      </c>
      <c r="D20374" s="2">
        <v>2009</v>
      </c>
      <c r="E20374" s="2">
        <v>22</v>
      </c>
      <c r="F20374" s="8">
        <v>3.1E-2</v>
      </c>
      <c r="G20374" s="2"/>
    </row>
    <row r="20375" spans="1:7" x14ac:dyDescent="0.2">
      <c r="A20375" s="2" t="s">
        <v>3</v>
      </c>
      <c r="B20375" s="2">
        <v>9</v>
      </c>
      <c r="C20375" s="2">
        <v>26</v>
      </c>
      <c r="D20375" s="2">
        <v>2009</v>
      </c>
      <c r="E20375" s="2">
        <v>23</v>
      </c>
      <c r="F20375" s="8">
        <v>3.2199999999999999E-2</v>
      </c>
      <c r="G20375" s="2"/>
    </row>
    <row r="20376" spans="1:7" x14ac:dyDescent="0.2">
      <c r="A20376" s="2" t="s">
        <v>3</v>
      </c>
      <c r="B20376" s="2">
        <v>9</v>
      </c>
      <c r="C20376" s="2">
        <v>26</v>
      </c>
      <c r="D20376" s="2">
        <v>2009</v>
      </c>
      <c r="E20376" s="2">
        <v>24</v>
      </c>
      <c r="F20376" s="8">
        <v>3.3500000000000002E-2</v>
      </c>
      <c r="G20376" s="2"/>
    </row>
    <row r="20377" spans="1:7" x14ac:dyDescent="0.2">
      <c r="A20377" s="2" t="s">
        <v>3</v>
      </c>
      <c r="B20377" s="2">
        <v>9</v>
      </c>
      <c r="C20377" s="2">
        <v>27</v>
      </c>
      <c r="D20377" s="2">
        <v>2009</v>
      </c>
      <c r="E20377" s="2">
        <v>1</v>
      </c>
      <c r="F20377" s="8">
        <v>3.2199999999999999E-2</v>
      </c>
      <c r="G20377" s="2"/>
    </row>
    <row r="20378" spans="1:7" x14ac:dyDescent="0.2">
      <c r="A20378" s="2" t="s">
        <v>3</v>
      </c>
      <c r="B20378" s="2">
        <v>9</v>
      </c>
      <c r="C20378" s="2">
        <v>27</v>
      </c>
      <c r="D20378" s="2">
        <v>2009</v>
      </c>
      <c r="E20378" s="2">
        <v>2</v>
      </c>
      <c r="F20378" s="8">
        <v>3.3700000000000001E-2</v>
      </c>
      <c r="G20378" s="2"/>
    </row>
    <row r="20379" spans="1:7" x14ac:dyDescent="0.2">
      <c r="A20379" s="2" t="s">
        <v>3</v>
      </c>
      <c r="B20379" s="2">
        <v>9</v>
      </c>
      <c r="C20379" s="2">
        <v>27</v>
      </c>
      <c r="D20379" s="2">
        <v>2009</v>
      </c>
      <c r="E20379" s="2">
        <v>3</v>
      </c>
      <c r="F20379" s="8">
        <v>3.3399999999999999E-2</v>
      </c>
      <c r="G20379" s="2"/>
    </row>
    <row r="20380" spans="1:7" x14ac:dyDescent="0.2">
      <c r="A20380" s="2" t="s">
        <v>3</v>
      </c>
      <c r="B20380" s="2">
        <v>9</v>
      </c>
      <c r="C20380" s="2">
        <v>27</v>
      </c>
      <c r="D20380" s="2">
        <v>2009</v>
      </c>
      <c r="E20380" s="2">
        <v>4</v>
      </c>
      <c r="F20380" s="8">
        <v>3.1100000000000003E-2</v>
      </c>
      <c r="G20380" s="2"/>
    </row>
    <row r="20381" spans="1:7" x14ac:dyDescent="0.2">
      <c r="A20381" s="2" t="s">
        <v>3</v>
      </c>
      <c r="B20381" s="2">
        <v>9</v>
      </c>
      <c r="C20381" s="2">
        <v>27</v>
      </c>
      <c r="D20381" s="2">
        <v>2009</v>
      </c>
      <c r="E20381" s="2">
        <v>5</v>
      </c>
      <c r="F20381" s="8">
        <v>2.98E-2</v>
      </c>
      <c r="G20381" s="2"/>
    </row>
    <row r="20382" spans="1:7" x14ac:dyDescent="0.2">
      <c r="A20382" s="2" t="s">
        <v>3</v>
      </c>
      <c r="B20382" s="2">
        <v>9</v>
      </c>
      <c r="C20382" s="2">
        <v>27</v>
      </c>
      <c r="D20382" s="2">
        <v>2009</v>
      </c>
      <c r="E20382" s="2">
        <v>6</v>
      </c>
      <c r="F20382" s="8">
        <v>2.8900000000000002E-2</v>
      </c>
      <c r="G20382" s="2"/>
    </row>
    <row r="20383" spans="1:7" x14ac:dyDescent="0.2">
      <c r="A20383" s="2" t="s">
        <v>3</v>
      </c>
      <c r="B20383" s="2">
        <v>9</v>
      </c>
      <c r="C20383" s="2">
        <v>27</v>
      </c>
      <c r="D20383" s="2">
        <v>2009</v>
      </c>
      <c r="E20383" s="2">
        <v>7</v>
      </c>
      <c r="F20383" s="8">
        <v>2.8800000000000003E-2</v>
      </c>
      <c r="G20383" s="2"/>
    </row>
    <row r="20384" spans="1:7" x14ac:dyDescent="0.2">
      <c r="A20384" s="2" t="s">
        <v>3</v>
      </c>
      <c r="B20384" s="2">
        <v>9</v>
      </c>
      <c r="C20384" s="2">
        <v>27</v>
      </c>
      <c r="D20384" s="2">
        <v>2009</v>
      </c>
      <c r="E20384" s="2">
        <v>8</v>
      </c>
      <c r="F20384" s="8">
        <v>2.3800000000000002E-2</v>
      </c>
      <c r="G20384" s="2"/>
    </row>
    <row r="20385" spans="1:7" x14ac:dyDescent="0.2">
      <c r="A20385" s="2" t="s">
        <v>3</v>
      </c>
      <c r="B20385" s="2">
        <v>9</v>
      </c>
      <c r="C20385" s="2">
        <v>27</v>
      </c>
      <c r="D20385" s="2">
        <v>2009</v>
      </c>
      <c r="E20385" s="2">
        <v>9</v>
      </c>
      <c r="F20385" s="8">
        <v>2.5600000000000001E-2</v>
      </c>
      <c r="G20385" s="2"/>
    </row>
    <row r="20386" spans="1:7" x14ac:dyDescent="0.2">
      <c r="A20386" s="2" t="s">
        <v>3</v>
      </c>
      <c r="B20386" s="2">
        <v>9</v>
      </c>
      <c r="C20386" s="2">
        <v>27</v>
      </c>
      <c r="D20386" s="2">
        <v>2009</v>
      </c>
      <c r="E20386" s="2">
        <v>10</v>
      </c>
      <c r="F20386" s="8">
        <v>2.8900000000000002E-2</v>
      </c>
      <c r="G20386" s="2"/>
    </row>
    <row r="20387" spans="1:7" x14ac:dyDescent="0.2">
      <c r="A20387" s="2" t="s">
        <v>3</v>
      </c>
      <c r="B20387" s="2">
        <v>9</v>
      </c>
      <c r="C20387" s="2">
        <v>27</v>
      </c>
      <c r="D20387" s="2">
        <v>2009</v>
      </c>
      <c r="E20387" s="2">
        <v>11</v>
      </c>
      <c r="F20387" s="8">
        <v>3.0200000000000001E-2</v>
      </c>
      <c r="G20387" s="2"/>
    </row>
    <row r="20388" spans="1:7" x14ac:dyDescent="0.2">
      <c r="A20388" s="2" t="s">
        <v>3</v>
      </c>
      <c r="B20388" s="2">
        <v>9</v>
      </c>
      <c r="C20388" s="2">
        <v>27</v>
      </c>
      <c r="D20388" s="2">
        <v>2009</v>
      </c>
      <c r="E20388" s="2">
        <v>12</v>
      </c>
      <c r="F20388" s="8">
        <v>3.2600000000000004E-2</v>
      </c>
      <c r="G20388" s="2"/>
    </row>
    <row r="20389" spans="1:7" x14ac:dyDescent="0.2">
      <c r="A20389" s="2" t="s">
        <v>3</v>
      </c>
      <c r="B20389" s="2">
        <v>9</v>
      </c>
      <c r="C20389" s="2">
        <v>27</v>
      </c>
      <c r="D20389" s="2">
        <v>2009</v>
      </c>
      <c r="E20389" s="2">
        <v>13</v>
      </c>
      <c r="F20389" s="8">
        <v>3.1200000000000002E-2</v>
      </c>
      <c r="G20389" s="2"/>
    </row>
    <row r="20390" spans="1:7" x14ac:dyDescent="0.2">
      <c r="A20390" s="2" t="s">
        <v>3</v>
      </c>
      <c r="B20390" s="2">
        <v>9</v>
      </c>
      <c r="C20390" s="2">
        <v>27</v>
      </c>
      <c r="D20390" s="2">
        <v>2009</v>
      </c>
      <c r="E20390" s="2">
        <v>14</v>
      </c>
      <c r="F20390" s="8">
        <v>3.1200000000000002E-2</v>
      </c>
      <c r="G20390" s="2"/>
    </row>
    <row r="20391" spans="1:7" x14ac:dyDescent="0.2">
      <c r="A20391" s="2" t="s">
        <v>3</v>
      </c>
      <c r="B20391" s="2">
        <v>9</v>
      </c>
      <c r="C20391" s="2">
        <v>27</v>
      </c>
      <c r="D20391" s="2">
        <v>2009</v>
      </c>
      <c r="E20391" s="2">
        <v>15</v>
      </c>
      <c r="F20391" s="8">
        <v>3.15E-2</v>
      </c>
      <c r="G20391" s="2"/>
    </row>
    <row r="20392" spans="1:7" x14ac:dyDescent="0.2">
      <c r="A20392" s="2" t="s">
        <v>3</v>
      </c>
      <c r="B20392" s="2">
        <v>9</v>
      </c>
      <c r="C20392" s="2">
        <v>27</v>
      </c>
      <c r="D20392" s="2">
        <v>2009</v>
      </c>
      <c r="E20392" s="2">
        <v>16</v>
      </c>
      <c r="F20392" s="8">
        <v>3.1300000000000001E-2</v>
      </c>
      <c r="G20392" s="2"/>
    </row>
    <row r="20393" spans="1:7" x14ac:dyDescent="0.2">
      <c r="A20393" s="2" t="s">
        <v>3</v>
      </c>
      <c r="B20393" s="2">
        <v>9</v>
      </c>
      <c r="C20393" s="2">
        <v>27</v>
      </c>
      <c r="D20393" s="2">
        <v>2009</v>
      </c>
      <c r="E20393" s="2">
        <v>17</v>
      </c>
      <c r="F20393" s="8">
        <v>2.9400000000000003E-2</v>
      </c>
      <c r="G20393" s="2"/>
    </row>
    <row r="20394" spans="1:7" x14ac:dyDescent="0.2">
      <c r="A20394" s="2" t="s">
        <v>3</v>
      </c>
      <c r="B20394" s="2">
        <v>9</v>
      </c>
      <c r="C20394" s="2">
        <v>27</v>
      </c>
      <c r="D20394" s="2">
        <v>2009</v>
      </c>
      <c r="E20394" s="2">
        <v>18</v>
      </c>
      <c r="F20394" s="8">
        <v>3.1600000000000003E-2</v>
      </c>
      <c r="G20394" s="2"/>
    </row>
    <row r="20395" spans="1:7" x14ac:dyDescent="0.2">
      <c r="A20395" s="2" t="s">
        <v>3</v>
      </c>
      <c r="B20395" s="2">
        <v>9</v>
      </c>
      <c r="C20395" s="2">
        <v>27</v>
      </c>
      <c r="D20395" s="2">
        <v>2009</v>
      </c>
      <c r="E20395" s="2">
        <v>19</v>
      </c>
      <c r="F20395" s="8">
        <v>3.1600000000000003E-2</v>
      </c>
      <c r="G20395" s="2"/>
    </row>
    <row r="20396" spans="1:7" x14ac:dyDescent="0.2">
      <c r="A20396" s="2" t="s">
        <v>3</v>
      </c>
      <c r="B20396" s="2">
        <v>9</v>
      </c>
      <c r="C20396" s="2">
        <v>27</v>
      </c>
      <c r="D20396" s="2">
        <v>2009</v>
      </c>
      <c r="E20396" s="2">
        <v>20</v>
      </c>
      <c r="F20396" s="8">
        <v>3.0200000000000001E-2</v>
      </c>
      <c r="G20396" s="2"/>
    </row>
    <row r="20397" spans="1:7" x14ac:dyDescent="0.2">
      <c r="A20397" s="2" t="s">
        <v>3</v>
      </c>
      <c r="B20397" s="2">
        <v>9</v>
      </c>
      <c r="C20397" s="2">
        <v>27</v>
      </c>
      <c r="D20397" s="2">
        <v>2009</v>
      </c>
      <c r="E20397" s="2">
        <v>21</v>
      </c>
      <c r="F20397" s="8">
        <v>2.8900000000000002E-2</v>
      </c>
      <c r="G20397" s="2"/>
    </row>
    <row r="20398" spans="1:7" x14ac:dyDescent="0.2">
      <c r="A20398" s="2" t="s">
        <v>3</v>
      </c>
      <c r="B20398" s="2">
        <v>9</v>
      </c>
      <c r="C20398" s="2">
        <v>27</v>
      </c>
      <c r="D20398" s="2">
        <v>2009</v>
      </c>
      <c r="E20398" s="2">
        <v>22</v>
      </c>
      <c r="F20398" s="8">
        <v>3.1800000000000002E-2</v>
      </c>
      <c r="G20398" s="2"/>
    </row>
    <row r="20399" spans="1:7" x14ac:dyDescent="0.2">
      <c r="A20399" s="2" t="s">
        <v>3</v>
      </c>
      <c r="B20399" s="2">
        <v>9</v>
      </c>
      <c r="C20399" s="2">
        <v>27</v>
      </c>
      <c r="D20399" s="2">
        <v>2009</v>
      </c>
      <c r="E20399" s="2">
        <v>23</v>
      </c>
      <c r="F20399" s="8">
        <v>2.98E-2</v>
      </c>
      <c r="G20399" s="2"/>
    </row>
    <row r="20400" spans="1:7" x14ac:dyDescent="0.2">
      <c r="A20400" s="2" t="s">
        <v>3</v>
      </c>
      <c r="B20400" s="2">
        <v>9</v>
      </c>
      <c r="C20400" s="2">
        <v>27</v>
      </c>
      <c r="D20400" s="2">
        <v>2009</v>
      </c>
      <c r="E20400" s="2">
        <v>24</v>
      </c>
      <c r="F20400" s="8">
        <v>0.03</v>
      </c>
      <c r="G20400" s="2"/>
    </row>
    <row r="20401" spans="1:7" x14ac:dyDescent="0.2">
      <c r="A20401" s="2" t="s">
        <v>3</v>
      </c>
      <c r="B20401" s="2">
        <v>9</v>
      </c>
      <c r="C20401" s="2">
        <v>28</v>
      </c>
      <c r="D20401" s="2">
        <v>2009</v>
      </c>
      <c r="E20401" s="2">
        <v>1</v>
      </c>
      <c r="F20401" s="8">
        <v>3.0300000000000001E-2</v>
      </c>
      <c r="G20401" s="2"/>
    </row>
    <row r="20402" spans="1:7" x14ac:dyDescent="0.2">
      <c r="A20402" s="2" t="s">
        <v>3</v>
      </c>
      <c r="B20402" s="2">
        <v>9</v>
      </c>
      <c r="C20402" s="2">
        <v>28</v>
      </c>
      <c r="D20402" s="2">
        <v>2009</v>
      </c>
      <c r="E20402" s="2">
        <v>2</v>
      </c>
      <c r="F20402" s="8">
        <v>2.5900000000000003E-2</v>
      </c>
      <c r="G20402" s="2"/>
    </row>
    <row r="20403" spans="1:7" x14ac:dyDescent="0.2">
      <c r="A20403" s="2" t="s">
        <v>3</v>
      </c>
      <c r="B20403" s="2">
        <v>9</v>
      </c>
      <c r="C20403" s="2">
        <v>28</v>
      </c>
      <c r="D20403" s="2">
        <v>2009</v>
      </c>
      <c r="E20403" s="2">
        <v>3</v>
      </c>
      <c r="F20403" s="8">
        <v>2.6000000000000002E-2</v>
      </c>
      <c r="G20403" s="2"/>
    </row>
    <row r="20404" spans="1:7" x14ac:dyDescent="0.2">
      <c r="A20404" s="2" t="s">
        <v>3</v>
      </c>
      <c r="B20404" s="2">
        <v>9</v>
      </c>
      <c r="C20404" s="2">
        <v>28</v>
      </c>
      <c r="D20404" s="2">
        <v>2009</v>
      </c>
      <c r="E20404" s="2">
        <v>4</v>
      </c>
      <c r="F20404" s="8">
        <v>2.4800000000000003E-2</v>
      </c>
      <c r="G20404" s="2"/>
    </row>
    <row r="20405" spans="1:7" x14ac:dyDescent="0.2">
      <c r="A20405" s="2" t="s">
        <v>3</v>
      </c>
      <c r="B20405" s="2">
        <v>9</v>
      </c>
      <c r="C20405" s="2">
        <v>28</v>
      </c>
      <c r="D20405" s="2">
        <v>2009</v>
      </c>
      <c r="E20405" s="2">
        <v>5</v>
      </c>
      <c r="F20405" s="8">
        <v>2.4E-2</v>
      </c>
      <c r="G20405" s="2"/>
    </row>
    <row r="20406" spans="1:7" x14ac:dyDescent="0.2">
      <c r="A20406" s="2" t="s">
        <v>3</v>
      </c>
      <c r="B20406" s="2">
        <v>9</v>
      </c>
      <c r="C20406" s="2">
        <v>28</v>
      </c>
      <c r="D20406" s="2">
        <v>2009</v>
      </c>
      <c r="E20406" s="2">
        <v>6</v>
      </c>
      <c r="F20406" s="8">
        <v>2.58E-2</v>
      </c>
      <c r="G20406" s="2"/>
    </row>
    <row r="20407" spans="1:7" x14ac:dyDescent="0.2">
      <c r="A20407" s="2" t="s">
        <v>3</v>
      </c>
      <c r="B20407" s="2">
        <v>9</v>
      </c>
      <c r="C20407" s="2">
        <v>28</v>
      </c>
      <c r="D20407" s="2">
        <v>2009</v>
      </c>
      <c r="E20407" s="2">
        <v>7</v>
      </c>
      <c r="F20407" s="8">
        <v>2.4300000000000002E-2</v>
      </c>
      <c r="G20407" s="2"/>
    </row>
    <row r="20408" spans="1:7" x14ac:dyDescent="0.2">
      <c r="A20408" s="2" t="s">
        <v>3</v>
      </c>
      <c r="B20408" s="2">
        <v>9</v>
      </c>
      <c r="C20408" s="2">
        <v>28</v>
      </c>
      <c r="D20408" s="2">
        <v>2009</v>
      </c>
      <c r="E20408" s="2">
        <v>8</v>
      </c>
      <c r="F20408" s="8">
        <v>2.4400000000000002E-2</v>
      </c>
      <c r="G20408" s="2"/>
    </row>
    <row r="20409" spans="1:7" x14ac:dyDescent="0.2">
      <c r="A20409" s="2" t="s">
        <v>3</v>
      </c>
      <c r="B20409" s="2">
        <v>9</v>
      </c>
      <c r="C20409" s="2">
        <v>28</v>
      </c>
      <c r="D20409" s="2">
        <v>2009</v>
      </c>
      <c r="E20409" s="2">
        <v>9</v>
      </c>
      <c r="F20409" s="8">
        <v>2.6500000000000003E-2</v>
      </c>
      <c r="G20409" s="2"/>
    </row>
    <row r="20410" spans="1:7" x14ac:dyDescent="0.2">
      <c r="A20410" s="2" t="s">
        <v>3</v>
      </c>
      <c r="B20410" s="2">
        <v>9</v>
      </c>
      <c r="C20410" s="2">
        <v>28</v>
      </c>
      <c r="D20410" s="2">
        <v>2009</v>
      </c>
      <c r="E20410" s="2">
        <v>10</v>
      </c>
      <c r="F20410" s="8">
        <v>2.9500000000000002E-2</v>
      </c>
      <c r="G20410" s="2"/>
    </row>
    <row r="20411" spans="1:7" x14ac:dyDescent="0.2">
      <c r="A20411" s="2" t="s">
        <v>3</v>
      </c>
      <c r="B20411" s="2">
        <v>9</v>
      </c>
      <c r="C20411" s="2">
        <v>28</v>
      </c>
      <c r="D20411" s="2">
        <v>2009</v>
      </c>
      <c r="E20411" s="2">
        <v>11</v>
      </c>
      <c r="F20411" s="8">
        <v>2.9700000000000001E-2</v>
      </c>
      <c r="G20411" s="2"/>
    </row>
    <row r="20412" spans="1:7" x14ac:dyDescent="0.2">
      <c r="A20412" s="2" t="s">
        <v>3</v>
      </c>
      <c r="B20412" s="2">
        <v>9</v>
      </c>
      <c r="C20412" s="2">
        <v>28</v>
      </c>
      <c r="D20412" s="2">
        <v>2009</v>
      </c>
      <c r="E20412" s="2">
        <v>12</v>
      </c>
      <c r="F20412" s="8">
        <v>2.7900000000000001E-2</v>
      </c>
      <c r="G20412" s="2"/>
    </row>
    <row r="20413" spans="1:7" x14ac:dyDescent="0.2">
      <c r="A20413" s="2" t="s">
        <v>3</v>
      </c>
      <c r="B20413" s="2">
        <v>9</v>
      </c>
      <c r="C20413" s="2">
        <v>28</v>
      </c>
      <c r="D20413" s="2">
        <v>2009</v>
      </c>
      <c r="E20413" s="2">
        <v>13</v>
      </c>
      <c r="F20413" s="8">
        <v>2.7300000000000001E-2</v>
      </c>
      <c r="G20413" s="2"/>
    </row>
    <row r="20414" spans="1:7" x14ac:dyDescent="0.2">
      <c r="A20414" s="2" t="s">
        <v>3</v>
      </c>
      <c r="B20414" s="2">
        <v>9</v>
      </c>
      <c r="C20414" s="2">
        <v>28</v>
      </c>
      <c r="D20414" s="2">
        <v>2009</v>
      </c>
      <c r="E20414" s="2">
        <v>14</v>
      </c>
      <c r="F20414" s="8">
        <v>2.7100000000000003E-2</v>
      </c>
      <c r="G20414" s="2"/>
    </row>
    <row r="20415" spans="1:7" x14ac:dyDescent="0.2">
      <c r="A20415" s="2" t="s">
        <v>3</v>
      </c>
      <c r="B20415" s="2">
        <v>9</v>
      </c>
      <c r="C20415" s="2">
        <v>28</v>
      </c>
      <c r="D20415" s="2">
        <v>2009</v>
      </c>
      <c r="E20415" s="2">
        <v>15</v>
      </c>
      <c r="F20415" s="8">
        <v>2.7700000000000002E-2</v>
      </c>
      <c r="G20415" s="2"/>
    </row>
    <row r="20416" spans="1:7" x14ac:dyDescent="0.2">
      <c r="A20416" s="2" t="s">
        <v>3</v>
      </c>
      <c r="B20416" s="2">
        <v>9</v>
      </c>
      <c r="C20416" s="2">
        <v>28</v>
      </c>
      <c r="D20416" s="2">
        <v>2009</v>
      </c>
      <c r="E20416" s="2">
        <v>16</v>
      </c>
      <c r="F20416" s="8">
        <v>2.7200000000000002E-2</v>
      </c>
      <c r="G20416" s="2"/>
    </row>
    <row r="20417" spans="1:7" x14ac:dyDescent="0.2">
      <c r="A20417" s="2" t="s">
        <v>3</v>
      </c>
      <c r="B20417" s="2">
        <v>9</v>
      </c>
      <c r="C20417" s="2">
        <v>28</v>
      </c>
      <c r="D20417" s="2">
        <v>2009</v>
      </c>
      <c r="E20417" s="2">
        <v>17</v>
      </c>
      <c r="F20417" s="8">
        <v>2.6500000000000003E-2</v>
      </c>
      <c r="G20417" s="2"/>
    </row>
    <row r="20418" spans="1:7" x14ac:dyDescent="0.2">
      <c r="A20418" s="2" t="s">
        <v>3</v>
      </c>
      <c r="B20418" s="2">
        <v>9</v>
      </c>
      <c r="C20418" s="2">
        <v>28</v>
      </c>
      <c r="D20418" s="2">
        <v>2009</v>
      </c>
      <c r="E20418" s="2">
        <v>18</v>
      </c>
      <c r="F20418" s="8">
        <v>2.6700000000000002E-2</v>
      </c>
      <c r="G20418" s="2"/>
    </row>
    <row r="20419" spans="1:7" x14ac:dyDescent="0.2">
      <c r="A20419" s="2" t="s">
        <v>3</v>
      </c>
      <c r="B20419" s="2">
        <v>9</v>
      </c>
      <c r="C20419" s="2">
        <v>28</v>
      </c>
      <c r="D20419" s="2">
        <v>2009</v>
      </c>
      <c r="E20419" s="2">
        <v>19</v>
      </c>
      <c r="F20419" s="8">
        <v>2.7700000000000002E-2</v>
      </c>
      <c r="G20419" s="2"/>
    </row>
    <row r="20420" spans="1:7" x14ac:dyDescent="0.2">
      <c r="A20420" s="2" t="s">
        <v>3</v>
      </c>
      <c r="B20420" s="2">
        <v>9</v>
      </c>
      <c r="C20420" s="2">
        <v>28</v>
      </c>
      <c r="D20420" s="2">
        <v>2009</v>
      </c>
      <c r="E20420" s="2">
        <v>20</v>
      </c>
      <c r="F20420" s="8">
        <v>2.6700000000000002E-2</v>
      </c>
      <c r="G20420" s="2"/>
    </row>
    <row r="20421" spans="1:7" x14ac:dyDescent="0.2">
      <c r="A20421" s="2" t="s">
        <v>3</v>
      </c>
      <c r="B20421" s="2">
        <v>9</v>
      </c>
      <c r="C20421" s="2">
        <v>28</v>
      </c>
      <c r="D20421" s="2">
        <v>2009</v>
      </c>
      <c r="E20421" s="2">
        <v>21</v>
      </c>
      <c r="F20421" s="8">
        <v>2.6700000000000002E-2</v>
      </c>
      <c r="G20421" s="2"/>
    </row>
    <row r="20422" spans="1:7" x14ac:dyDescent="0.2">
      <c r="A20422" s="2" t="s">
        <v>3</v>
      </c>
      <c r="B20422" s="2">
        <v>9</v>
      </c>
      <c r="C20422" s="2">
        <v>28</v>
      </c>
      <c r="D20422" s="2">
        <v>2009</v>
      </c>
      <c r="E20422" s="2">
        <v>22</v>
      </c>
      <c r="F20422" s="8">
        <v>2.7400000000000001E-2</v>
      </c>
      <c r="G20422" s="2"/>
    </row>
    <row r="20423" spans="1:7" x14ac:dyDescent="0.2">
      <c r="A20423" s="2" t="s">
        <v>3</v>
      </c>
      <c r="B20423" s="2">
        <v>9</v>
      </c>
      <c r="C20423" s="2">
        <v>28</v>
      </c>
      <c r="D20423" s="2">
        <v>2009</v>
      </c>
      <c r="E20423" s="2">
        <v>23</v>
      </c>
      <c r="F20423" s="8">
        <v>2.7200000000000002E-2</v>
      </c>
      <c r="G20423" s="2"/>
    </row>
    <row r="20424" spans="1:7" x14ac:dyDescent="0.2">
      <c r="A20424" s="2" t="s">
        <v>3</v>
      </c>
      <c r="B20424" s="2">
        <v>9</v>
      </c>
      <c r="C20424" s="2">
        <v>28</v>
      </c>
      <c r="D20424" s="2">
        <v>2009</v>
      </c>
      <c r="E20424" s="2">
        <v>24</v>
      </c>
      <c r="F20424" s="8">
        <v>2.4200000000000003E-2</v>
      </c>
      <c r="G20424" s="2"/>
    </row>
    <row r="20425" spans="1:7" x14ac:dyDescent="0.2">
      <c r="A20425" s="2" t="s">
        <v>3</v>
      </c>
      <c r="B20425" s="2">
        <v>9</v>
      </c>
      <c r="C20425" s="2">
        <v>29</v>
      </c>
      <c r="D20425" s="2">
        <v>2009</v>
      </c>
      <c r="E20425" s="2">
        <v>1</v>
      </c>
      <c r="F20425" s="8">
        <v>2.18E-2</v>
      </c>
      <c r="G20425" s="2"/>
    </row>
    <row r="20426" spans="1:7" x14ac:dyDescent="0.2">
      <c r="A20426" s="2" t="s">
        <v>3</v>
      </c>
      <c r="B20426" s="2">
        <v>9</v>
      </c>
      <c r="C20426" s="2">
        <v>29</v>
      </c>
      <c r="D20426" s="2">
        <v>2009</v>
      </c>
      <c r="E20426" s="2">
        <v>2</v>
      </c>
      <c r="F20426" s="8">
        <v>2.52E-2</v>
      </c>
      <c r="G20426" s="2"/>
    </row>
    <row r="20427" spans="1:7" x14ac:dyDescent="0.2">
      <c r="A20427" s="2" t="s">
        <v>3</v>
      </c>
      <c r="B20427" s="2">
        <v>9</v>
      </c>
      <c r="C20427" s="2">
        <v>29</v>
      </c>
      <c r="D20427" s="2">
        <v>2009</v>
      </c>
      <c r="E20427" s="2">
        <v>3</v>
      </c>
      <c r="F20427" s="8">
        <v>2.24E-2</v>
      </c>
      <c r="G20427" s="2"/>
    </row>
    <row r="20428" spans="1:7" x14ac:dyDescent="0.2">
      <c r="A20428" s="2" t="s">
        <v>3</v>
      </c>
      <c r="B20428" s="2">
        <v>9</v>
      </c>
      <c r="C20428" s="2">
        <v>29</v>
      </c>
      <c r="D20428" s="2">
        <v>2009</v>
      </c>
      <c r="E20428" s="2">
        <v>4</v>
      </c>
      <c r="F20428" s="8">
        <v>2.2200000000000001E-2</v>
      </c>
      <c r="G20428" s="2"/>
    </row>
    <row r="20429" spans="1:7" x14ac:dyDescent="0.2">
      <c r="A20429" s="2" t="s">
        <v>3</v>
      </c>
      <c r="B20429" s="2">
        <v>9</v>
      </c>
      <c r="C20429" s="2">
        <v>29</v>
      </c>
      <c r="D20429" s="2">
        <v>2009</v>
      </c>
      <c r="E20429" s="2">
        <v>5</v>
      </c>
      <c r="F20429" s="8">
        <v>2.3100000000000002E-2</v>
      </c>
      <c r="G20429" s="2"/>
    </row>
    <row r="20430" spans="1:7" x14ac:dyDescent="0.2">
      <c r="A20430" s="2" t="s">
        <v>3</v>
      </c>
      <c r="B20430" s="2">
        <v>9</v>
      </c>
      <c r="C20430" s="2">
        <v>29</v>
      </c>
      <c r="D20430" s="2">
        <v>2009</v>
      </c>
      <c r="E20430" s="2">
        <v>6</v>
      </c>
      <c r="F20430" s="8">
        <v>2.2800000000000001E-2</v>
      </c>
      <c r="G20430" s="2"/>
    </row>
    <row r="20431" spans="1:7" x14ac:dyDescent="0.2">
      <c r="A20431" s="2" t="s">
        <v>3</v>
      </c>
      <c r="B20431" s="2">
        <v>9</v>
      </c>
      <c r="C20431" s="2">
        <v>29</v>
      </c>
      <c r="D20431" s="2">
        <v>2009</v>
      </c>
      <c r="E20431" s="2">
        <v>7</v>
      </c>
      <c r="F20431" s="8">
        <v>2.3400000000000001E-2</v>
      </c>
      <c r="G20431" s="2"/>
    </row>
    <row r="20432" spans="1:7" x14ac:dyDescent="0.2">
      <c r="A20432" s="2" t="s">
        <v>3</v>
      </c>
      <c r="B20432" s="2">
        <v>9</v>
      </c>
      <c r="C20432" s="2">
        <v>29</v>
      </c>
      <c r="D20432" s="2">
        <v>2009</v>
      </c>
      <c r="E20432" s="2">
        <v>8</v>
      </c>
      <c r="F20432" s="8">
        <v>2.7200000000000002E-2</v>
      </c>
      <c r="G20432" s="2"/>
    </row>
    <row r="20433" spans="1:7" x14ac:dyDescent="0.2">
      <c r="A20433" s="2" t="s">
        <v>3</v>
      </c>
      <c r="B20433" s="2">
        <v>9</v>
      </c>
      <c r="C20433" s="2">
        <v>29</v>
      </c>
      <c r="D20433" s="2">
        <v>2009</v>
      </c>
      <c r="E20433" s="2">
        <v>9</v>
      </c>
      <c r="F20433" s="8">
        <v>2.7400000000000001E-2</v>
      </c>
      <c r="G20433" s="2"/>
    </row>
    <row r="20434" spans="1:7" x14ac:dyDescent="0.2">
      <c r="A20434" s="2" t="s">
        <v>3</v>
      </c>
      <c r="B20434" s="2">
        <v>9</v>
      </c>
      <c r="C20434" s="2">
        <v>29</v>
      </c>
      <c r="D20434" s="2">
        <v>2009</v>
      </c>
      <c r="E20434" s="2">
        <v>10</v>
      </c>
      <c r="F20434" s="8">
        <v>2.86E-2</v>
      </c>
      <c r="G20434" s="2"/>
    </row>
    <row r="20435" spans="1:7" x14ac:dyDescent="0.2">
      <c r="A20435" s="2" t="s">
        <v>3</v>
      </c>
      <c r="B20435" s="2">
        <v>9</v>
      </c>
      <c r="C20435" s="2">
        <v>29</v>
      </c>
      <c r="D20435" s="2">
        <v>2009</v>
      </c>
      <c r="E20435" s="2">
        <v>11</v>
      </c>
      <c r="F20435" s="8">
        <v>2.81E-2</v>
      </c>
      <c r="G20435" s="2"/>
    </row>
    <row r="20436" spans="1:7" x14ac:dyDescent="0.2">
      <c r="A20436" s="2" t="s">
        <v>3</v>
      </c>
      <c r="B20436" s="2">
        <v>9</v>
      </c>
      <c r="C20436" s="2">
        <v>29</v>
      </c>
      <c r="D20436" s="2">
        <v>2009</v>
      </c>
      <c r="E20436" s="2">
        <v>12</v>
      </c>
      <c r="F20436" s="8">
        <v>2.81E-2</v>
      </c>
      <c r="G20436" s="2"/>
    </row>
    <row r="20437" spans="1:7" x14ac:dyDescent="0.2">
      <c r="A20437" s="2" t="s">
        <v>3</v>
      </c>
      <c r="B20437" s="2">
        <v>9</v>
      </c>
      <c r="C20437" s="2">
        <v>29</v>
      </c>
      <c r="D20437" s="2">
        <v>2009</v>
      </c>
      <c r="E20437" s="2">
        <v>13</v>
      </c>
      <c r="F20437" s="8">
        <v>2.2700000000000001E-2</v>
      </c>
      <c r="G20437" s="2"/>
    </row>
    <row r="20438" spans="1:7" x14ac:dyDescent="0.2">
      <c r="A20438" s="2" t="s">
        <v>3</v>
      </c>
      <c r="B20438" s="2">
        <v>9</v>
      </c>
      <c r="C20438" s="2">
        <v>29</v>
      </c>
      <c r="D20438" s="2">
        <v>2009</v>
      </c>
      <c r="E20438" s="2">
        <v>14</v>
      </c>
      <c r="F20438" s="8">
        <v>2.2600000000000002E-2</v>
      </c>
      <c r="G20438" s="2"/>
    </row>
    <row r="20439" spans="1:7" x14ac:dyDescent="0.2">
      <c r="A20439" s="2" t="s">
        <v>3</v>
      </c>
      <c r="B20439" s="2">
        <v>9</v>
      </c>
      <c r="C20439" s="2">
        <v>29</v>
      </c>
      <c r="D20439" s="2">
        <v>2009</v>
      </c>
      <c r="E20439" s="2">
        <v>15</v>
      </c>
      <c r="F20439" s="8">
        <v>2.1299999999999999E-2</v>
      </c>
      <c r="G20439" s="2"/>
    </row>
    <row r="20440" spans="1:7" x14ac:dyDescent="0.2">
      <c r="A20440" s="2" t="s">
        <v>3</v>
      </c>
      <c r="B20440" s="2">
        <v>9</v>
      </c>
      <c r="C20440" s="2">
        <v>29</v>
      </c>
      <c r="D20440" s="2">
        <v>2009</v>
      </c>
      <c r="E20440" s="2">
        <v>16</v>
      </c>
      <c r="F20440" s="8">
        <v>2.24E-2</v>
      </c>
      <c r="G20440" s="2"/>
    </row>
    <row r="20441" spans="1:7" x14ac:dyDescent="0.2">
      <c r="A20441" s="2" t="s">
        <v>3</v>
      </c>
      <c r="B20441" s="2">
        <v>9</v>
      </c>
      <c r="C20441" s="2">
        <v>29</v>
      </c>
      <c r="D20441" s="2">
        <v>2009</v>
      </c>
      <c r="E20441" s="2">
        <v>17</v>
      </c>
      <c r="F20441" s="8">
        <v>2.1899999999999999E-2</v>
      </c>
      <c r="G20441" s="2"/>
    </row>
    <row r="20442" spans="1:7" x14ac:dyDescent="0.2">
      <c r="A20442" s="2" t="s">
        <v>3</v>
      </c>
      <c r="B20442" s="2">
        <v>9</v>
      </c>
      <c r="C20442" s="2">
        <v>29</v>
      </c>
      <c r="D20442" s="2">
        <v>2009</v>
      </c>
      <c r="E20442" s="2">
        <v>18</v>
      </c>
      <c r="F20442" s="8">
        <v>2.1500000000000002E-2</v>
      </c>
      <c r="G20442" s="2"/>
    </row>
    <row r="20443" spans="1:7" x14ac:dyDescent="0.2">
      <c r="A20443" s="2" t="s">
        <v>3</v>
      </c>
      <c r="B20443" s="2">
        <v>9</v>
      </c>
      <c r="C20443" s="2">
        <v>29</v>
      </c>
      <c r="D20443" s="2">
        <v>2009</v>
      </c>
      <c r="E20443" s="2">
        <v>19</v>
      </c>
      <c r="F20443" s="8">
        <v>2.2700000000000001E-2</v>
      </c>
      <c r="G20443" s="2"/>
    </row>
    <row r="20444" spans="1:7" x14ac:dyDescent="0.2">
      <c r="A20444" s="2" t="s">
        <v>3</v>
      </c>
      <c r="B20444" s="2">
        <v>9</v>
      </c>
      <c r="C20444" s="2">
        <v>29</v>
      </c>
      <c r="D20444" s="2">
        <v>2009</v>
      </c>
      <c r="E20444" s="2">
        <v>20</v>
      </c>
      <c r="F20444" s="8">
        <v>2.2200000000000001E-2</v>
      </c>
      <c r="G20444" s="2"/>
    </row>
    <row r="20445" spans="1:7" x14ac:dyDescent="0.2">
      <c r="A20445" s="2" t="s">
        <v>3</v>
      </c>
      <c r="B20445" s="2">
        <v>9</v>
      </c>
      <c r="C20445" s="2">
        <v>29</v>
      </c>
      <c r="D20445" s="2">
        <v>2009</v>
      </c>
      <c r="E20445" s="2">
        <v>21</v>
      </c>
      <c r="F20445" s="8">
        <v>2.2200000000000001E-2</v>
      </c>
      <c r="G20445" s="2"/>
    </row>
    <row r="20446" spans="1:7" x14ac:dyDescent="0.2">
      <c r="A20446" s="2" t="s">
        <v>3</v>
      </c>
      <c r="B20446" s="2">
        <v>9</v>
      </c>
      <c r="C20446" s="2">
        <v>29</v>
      </c>
      <c r="D20446" s="2">
        <v>2009</v>
      </c>
      <c r="E20446" s="2">
        <v>22</v>
      </c>
      <c r="F20446" s="8">
        <v>2.1700000000000001E-2</v>
      </c>
      <c r="G20446" s="2"/>
    </row>
    <row r="20447" spans="1:7" x14ac:dyDescent="0.2">
      <c r="A20447" s="2" t="s">
        <v>3</v>
      </c>
      <c r="B20447" s="2">
        <v>9</v>
      </c>
      <c r="C20447" s="2">
        <v>29</v>
      </c>
      <c r="D20447" s="2">
        <v>2009</v>
      </c>
      <c r="E20447" s="2">
        <v>23</v>
      </c>
      <c r="F20447" s="8">
        <v>1.9400000000000001E-2</v>
      </c>
      <c r="G20447" s="2"/>
    </row>
    <row r="20448" spans="1:7" x14ac:dyDescent="0.2">
      <c r="A20448" s="2" t="s">
        <v>3</v>
      </c>
      <c r="B20448" s="2">
        <v>9</v>
      </c>
      <c r="C20448" s="2">
        <v>29</v>
      </c>
      <c r="D20448" s="2">
        <v>2009</v>
      </c>
      <c r="E20448" s="2">
        <v>24</v>
      </c>
      <c r="F20448" s="8">
        <v>1.9599999999999999E-2</v>
      </c>
      <c r="G20448" s="2"/>
    </row>
    <row r="20449" spans="1:7" x14ac:dyDescent="0.2">
      <c r="A20449" s="2" t="s">
        <v>3</v>
      </c>
      <c r="B20449" s="2">
        <v>9</v>
      </c>
      <c r="C20449" s="2">
        <v>30</v>
      </c>
      <c r="D20449" s="2">
        <v>2009</v>
      </c>
      <c r="E20449" s="2">
        <v>1</v>
      </c>
      <c r="F20449" s="8">
        <v>1.9200000000000002E-2</v>
      </c>
      <c r="G20449" s="2"/>
    </row>
    <row r="20450" spans="1:7" x14ac:dyDescent="0.2">
      <c r="A20450" s="2" t="s">
        <v>3</v>
      </c>
      <c r="B20450" s="2">
        <v>9</v>
      </c>
      <c r="C20450" s="2">
        <v>30</v>
      </c>
      <c r="D20450" s="2">
        <v>2009</v>
      </c>
      <c r="E20450" s="2">
        <v>2</v>
      </c>
      <c r="F20450" s="8">
        <v>2.1500000000000002E-2</v>
      </c>
      <c r="G20450" s="2"/>
    </row>
    <row r="20451" spans="1:7" x14ac:dyDescent="0.2">
      <c r="A20451" s="2" t="s">
        <v>3</v>
      </c>
      <c r="B20451" s="2">
        <v>9</v>
      </c>
      <c r="C20451" s="2">
        <v>30</v>
      </c>
      <c r="D20451" s="2">
        <v>2009</v>
      </c>
      <c r="E20451" s="2">
        <v>3</v>
      </c>
      <c r="F20451" s="8">
        <v>2.0300000000000002E-2</v>
      </c>
      <c r="G20451" s="2"/>
    </row>
    <row r="20452" spans="1:7" x14ac:dyDescent="0.2">
      <c r="A20452" s="2" t="s">
        <v>3</v>
      </c>
      <c r="B20452" s="2">
        <v>9</v>
      </c>
      <c r="C20452" s="2">
        <v>30</v>
      </c>
      <c r="D20452" s="2">
        <v>2009</v>
      </c>
      <c r="E20452" s="2">
        <v>4</v>
      </c>
      <c r="F20452" s="8">
        <v>2.2100000000000002E-2</v>
      </c>
      <c r="G20452" s="2"/>
    </row>
    <row r="20453" spans="1:7" x14ac:dyDescent="0.2">
      <c r="A20453" s="2" t="s">
        <v>3</v>
      </c>
      <c r="B20453" s="2">
        <v>9</v>
      </c>
      <c r="C20453" s="2">
        <v>30</v>
      </c>
      <c r="D20453" s="2">
        <v>2009</v>
      </c>
      <c r="E20453" s="2">
        <v>5</v>
      </c>
      <c r="F20453" s="8">
        <v>2.07E-2</v>
      </c>
      <c r="G20453" s="2"/>
    </row>
    <row r="20454" spans="1:7" x14ac:dyDescent="0.2">
      <c r="A20454" s="2" t="s">
        <v>3</v>
      </c>
      <c r="B20454" s="2">
        <v>9</v>
      </c>
      <c r="C20454" s="2">
        <v>30</v>
      </c>
      <c r="D20454" s="2">
        <v>2009</v>
      </c>
      <c r="E20454" s="2">
        <v>6</v>
      </c>
      <c r="F20454" s="8">
        <v>1.8100000000000002E-2</v>
      </c>
      <c r="G20454" s="2"/>
    </row>
    <row r="20455" spans="1:7" x14ac:dyDescent="0.2">
      <c r="A20455" s="2" t="s">
        <v>3</v>
      </c>
      <c r="B20455" s="2">
        <v>9</v>
      </c>
      <c r="C20455" s="2">
        <v>30</v>
      </c>
      <c r="D20455" s="2">
        <v>2009</v>
      </c>
      <c r="E20455" s="2">
        <v>7</v>
      </c>
      <c r="F20455" s="8">
        <v>1.9700000000000002E-2</v>
      </c>
      <c r="G20455" s="2"/>
    </row>
    <row r="20456" spans="1:7" x14ac:dyDescent="0.2">
      <c r="A20456" s="2" t="s">
        <v>3</v>
      </c>
      <c r="B20456" s="2">
        <v>9</v>
      </c>
      <c r="C20456" s="2">
        <v>30</v>
      </c>
      <c r="D20456" s="2">
        <v>2009</v>
      </c>
      <c r="E20456" s="2">
        <v>8</v>
      </c>
      <c r="F20456" s="8">
        <v>1.9599999999999999E-2</v>
      </c>
      <c r="G20456" s="2"/>
    </row>
    <row r="20457" spans="1:7" x14ac:dyDescent="0.2">
      <c r="A20457" s="2" t="s">
        <v>3</v>
      </c>
      <c r="B20457" s="2">
        <v>9</v>
      </c>
      <c r="C20457" s="2">
        <v>30</v>
      </c>
      <c r="D20457" s="2">
        <v>2009</v>
      </c>
      <c r="E20457" s="2">
        <v>9</v>
      </c>
      <c r="F20457" s="8">
        <v>2.1100000000000001E-2</v>
      </c>
      <c r="G20457" s="2"/>
    </row>
    <row r="20458" spans="1:7" x14ac:dyDescent="0.2">
      <c r="A20458" s="2" t="s">
        <v>3</v>
      </c>
      <c r="B20458" s="2">
        <v>9</v>
      </c>
      <c r="C20458" s="2">
        <v>30</v>
      </c>
      <c r="D20458" s="2">
        <v>2009</v>
      </c>
      <c r="E20458" s="2">
        <v>10</v>
      </c>
      <c r="F20458" s="8">
        <v>2.2200000000000001E-2</v>
      </c>
      <c r="G20458" s="2"/>
    </row>
    <row r="20459" spans="1:7" x14ac:dyDescent="0.2">
      <c r="A20459" s="2" t="s">
        <v>3</v>
      </c>
      <c r="B20459" s="2">
        <v>9</v>
      </c>
      <c r="C20459" s="2">
        <v>30</v>
      </c>
      <c r="D20459" s="2">
        <v>2009</v>
      </c>
      <c r="E20459" s="2">
        <v>11</v>
      </c>
      <c r="F20459" s="8">
        <v>2.0500000000000001E-2</v>
      </c>
      <c r="G20459" s="2"/>
    </row>
    <row r="20460" spans="1:7" x14ac:dyDescent="0.2">
      <c r="A20460" s="2" t="s">
        <v>3</v>
      </c>
      <c r="B20460" s="2">
        <v>9</v>
      </c>
      <c r="C20460" s="2">
        <v>30</v>
      </c>
      <c r="D20460" s="2">
        <v>2009</v>
      </c>
      <c r="E20460" s="2">
        <v>12</v>
      </c>
      <c r="F20460" s="8">
        <v>2.1500000000000002E-2</v>
      </c>
      <c r="G20460" s="2"/>
    </row>
    <row r="20461" spans="1:7" x14ac:dyDescent="0.2">
      <c r="A20461" s="2" t="s">
        <v>3</v>
      </c>
      <c r="B20461" s="2">
        <v>9</v>
      </c>
      <c r="C20461" s="2">
        <v>30</v>
      </c>
      <c r="D20461" s="2">
        <v>2009</v>
      </c>
      <c r="E20461" s="2">
        <v>13</v>
      </c>
      <c r="F20461" s="8">
        <v>2.29E-2</v>
      </c>
      <c r="G20461" s="2"/>
    </row>
    <row r="20462" spans="1:7" x14ac:dyDescent="0.2">
      <c r="A20462" s="2" t="s">
        <v>3</v>
      </c>
      <c r="B20462" s="2">
        <v>9</v>
      </c>
      <c r="C20462" s="2">
        <v>30</v>
      </c>
      <c r="D20462" s="2">
        <v>2009</v>
      </c>
      <c r="E20462" s="2">
        <v>14</v>
      </c>
      <c r="F20462" s="8">
        <v>2.18E-2</v>
      </c>
      <c r="G20462" s="2"/>
    </row>
    <row r="20463" spans="1:7" x14ac:dyDescent="0.2">
      <c r="A20463" s="2" t="s">
        <v>3</v>
      </c>
      <c r="B20463" s="2">
        <v>9</v>
      </c>
      <c r="C20463" s="2">
        <v>30</v>
      </c>
      <c r="D20463" s="2">
        <v>2009</v>
      </c>
      <c r="E20463" s="2">
        <v>15</v>
      </c>
      <c r="F20463" s="8">
        <v>2.2100000000000002E-2</v>
      </c>
      <c r="G20463" s="2"/>
    </row>
    <row r="20464" spans="1:7" x14ac:dyDescent="0.2">
      <c r="A20464" s="2" t="s">
        <v>3</v>
      </c>
      <c r="B20464" s="2">
        <v>9</v>
      </c>
      <c r="C20464" s="2">
        <v>30</v>
      </c>
      <c r="D20464" s="2">
        <v>2009</v>
      </c>
      <c r="E20464" s="2">
        <v>16</v>
      </c>
      <c r="F20464" s="8">
        <v>2.23E-2</v>
      </c>
      <c r="G20464" s="2"/>
    </row>
    <row r="20465" spans="1:9" x14ac:dyDescent="0.2">
      <c r="A20465" s="2" t="s">
        <v>3</v>
      </c>
      <c r="B20465" s="2">
        <v>9</v>
      </c>
      <c r="C20465" s="2">
        <v>30</v>
      </c>
      <c r="D20465" s="2">
        <v>2009</v>
      </c>
      <c r="E20465" s="2">
        <v>17</v>
      </c>
      <c r="F20465" s="8">
        <v>2.1400000000000002E-2</v>
      </c>
      <c r="G20465" s="2"/>
    </row>
    <row r="20466" spans="1:9" x14ac:dyDescent="0.2">
      <c r="A20466" s="2" t="s">
        <v>3</v>
      </c>
      <c r="B20466" s="2">
        <v>9</v>
      </c>
      <c r="C20466" s="2">
        <v>30</v>
      </c>
      <c r="D20466" s="2">
        <v>2009</v>
      </c>
      <c r="E20466" s="2">
        <v>18</v>
      </c>
      <c r="F20466" s="8">
        <v>2.0800000000000003E-2</v>
      </c>
      <c r="G20466" s="2"/>
    </row>
    <row r="20467" spans="1:9" x14ac:dyDescent="0.2">
      <c r="A20467" s="2" t="s">
        <v>3</v>
      </c>
      <c r="B20467" s="2">
        <v>9</v>
      </c>
      <c r="C20467" s="2">
        <v>30</v>
      </c>
      <c r="D20467" s="2">
        <v>2009</v>
      </c>
      <c r="E20467" s="2">
        <v>19</v>
      </c>
      <c r="F20467" s="8">
        <v>2.0800000000000003E-2</v>
      </c>
      <c r="G20467" s="2"/>
    </row>
    <row r="20468" spans="1:9" x14ac:dyDescent="0.2">
      <c r="A20468" s="2" t="s">
        <v>3</v>
      </c>
      <c r="B20468" s="2">
        <v>9</v>
      </c>
      <c r="C20468" s="2">
        <v>30</v>
      </c>
      <c r="D20468" s="2">
        <v>2009</v>
      </c>
      <c r="E20468" s="2">
        <v>20</v>
      </c>
      <c r="F20468" s="8">
        <v>2.2600000000000002E-2</v>
      </c>
      <c r="G20468" s="2"/>
    </row>
    <row r="20469" spans="1:9" x14ac:dyDescent="0.2">
      <c r="A20469" s="2" t="s">
        <v>3</v>
      </c>
      <c r="B20469" s="2">
        <v>9</v>
      </c>
      <c r="C20469" s="2">
        <v>30</v>
      </c>
      <c r="D20469" s="2">
        <v>2009</v>
      </c>
      <c r="E20469" s="2">
        <v>21</v>
      </c>
      <c r="F20469" s="8">
        <v>2.0400000000000001E-2</v>
      </c>
      <c r="G20469" s="2"/>
    </row>
    <row r="20470" spans="1:9" x14ac:dyDescent="0.2">
      <c r="A20470" s="2" t="s">
        <v>3</v>
      </c>
      <c r="B20470" s="2">
        <v>9</v>
      </c>
      <c r="C20470" s="2">
        <v>30</v>
      </c>
      <c r="D20470" s="2">
        <v>2009</v>
      </c>
      <c r="E20470" s="2">
        <v>22</v>
      </c>
      <c r="F20470" s="8">
        <v>2.1100000000000001E-2</v>
      </c>
      <c r="G20470" s="2"/>
    </row>
    <row r="20471" spans="1:9" x14ac:dyDescent="0.2">
      <c r="A20471" s="2" t="s">
        <v>3</v>
      </c>
      <c r="B20471" s="2">
        <v>9</v>
      </c>
      <c r="C20471" s="2">
        <v>30</v>
      </c>
      <c r="D20471" s="2">
        <v>2009</v>
      </c>
      <c r="E20471" s="2">
        <v>23</v>
      </c>
      <c r="F20471" s="8">
        <v>1.9200000000000002E-2</v>
      </c>
      <c r="G20471" s="2"/>
    </row>
    <row r="20472" spans="1:9" x14ac:dyDescent="0.2">
      <c r="A20472" s="2" t="s">
        <v>3</v>
      </c>
      <c r="B20472" s="2">
        <v>9</v>
      </c>
      <c r="C20472" s="2">
        <v>30</v>
      </c>
      <c r="D20472" s="2">
        <v>2009</v>
      </c>
      <c r="E20472" s="2">
        <v>24</v>
      </c>
      <c r="F20472" s="8">
        <v>1.89E-2</v>
      </c>
      <c r="G20472" s="2"/>
    </row>
    <row r="20473" spans="1:9" x14ac:dyDescent="0.2">
      <c r="A20473" s="2" t="s">
        <v>3</v>
      </c>
      <c r="B20473" s="2">
        <v>10</v>
      </c>
      <c r="C20473" s="2">
        <v>1</v>
      </c>
      <c r="D20473" s="2">
        <v>2009</v>
      </c>
      <c r="E20473" s="2">
        <v>1</v>
      </c>
      <c r="F20473" s="8">
        <v>2.07E-2</v>
      </c>
      <c r="G20473" s="5"/>
      <c r="H20473" s="2"/>
      <c r="I20473" s="3"/>
    </row>
    <row r="20474" spans="1:9" x14ac:dyDescent="0.2">
      <c r="A20474" s="2" t="s">
        <v>3</v>
      </c>
      <c r="B20474" s="2">
        <v>10</v>
      </c>
      <c r="C20474" s="2">
        <v>1</v>
      </c>
      <c r="D20474" s="2">
        <v>2009</v>
      </c>
      <c r="E20474" s="2">
        <v>2</v>
      </c>
      <c r="F20474" s="8">
        <v>1.9400000000000001E-2</v>
      </c>
      <c r="G20474" s="5"/>
      <c r="H20474" s="2"/>
      <c r="I20474" s="3"/>
    </row>
    <row r="20475" spans="1:9" x14ac:dyDescent="0.2">
      <c r="A20475" s="2" t="s">
        <v>3</v>
      </c>
      <c r="B20475" s="2">
        <v>10</v>
      </c>
      <c r="C20475" s="2">
        <v>1</v>
      </c>
      <c r="D20475" s="2">
        <v>2009</v>
      </c>
      <c r="E20475" s="2">
        <v>3</v>
      </c>
      <c r="F20475" s="8">
        <v>2.0800000000000003E-2</v>
      </c>
      <c r="G20475" s="5"/>
      <c r="H20475" s="2"/>
      <c r="I20475" s="3"/>
    </row>
    <row r="20476" spans="1:9" x14ac:dyDescent="0.2">
      <c r="A20476" s="2" t="s">
        <v>3</v>
      </c>
      <c r="B20476" s="2">
        <v>10</v>
      </c>
      <c r="C20476" s="2">
        <v>1</v>
      </c>
      <c r="D20476" s="2">
        <v>2009</v>
      </c>
      <c r="E20476" s="2">
        <v>4</v>
      </c>
      <c r="F20476" s="8">
        <v>2.0400000000000001E-2</v>
      </c>
      <c r="G20476" s="5"/>
      <c r="H20476" s="2"/>
      <c r="I20476" s="3"/>
    </row>
    <row r="20477" spans="1:9" x14ac:dyDescent="0.2">
      <c r="A20477" s="2" t="s">
        <v>3</v>
      </c>
      <c r="B20477" s="2">
        <v>10</v>
      </c>
      <c r="C20477" s="2">
        <v>1</v>
      </c>
      <c r="D20477" s="2">
        <v>2009</v>
      </c>
      <c r="E20477" s="2">
        <v>5</v>
      </c>
      <c r="F20477" s="8">
        <v>0.02</v>
      </c>
      <c r="G20477" s="5"/>
      <c r="H20477" s="2"/>
      <c r="I20477" s="3"/>
    </row>
    <row r="20478" spans="1:9" x14ac:dyDescent="0.2">
      <c r="A20478" s="2" t="s">
        <v>3</v>
      </c>
      <c r="B20478" s="2">
        <v>10</v>
      </c>
      <c r="C20478" s="2">
        <v>1</v>
      </c>
      <c r="D20478" s="2">
        <v>2009</v>
      </c>
      <c r="E20478" s="2">
        <v>6</v>
      </c>
      <c r="F20478" s="8">
        <v>1.72E-2</v>
      </c>
      <c r="G20478" s="5"/>
      <c r="H20478" s="2"/>
      <c r="I20478" s="3"/>
    </row>
    <row r="20479" spans="1:9" x14ac:dyDescent="0.2">
      <c r="A20479" s="2" t="s">
        <v>3</v>
      </c>
      <c r="B20479" s="2">
        <v>10</v>
      </c>
      <c r="C20479" s="2">
        <v>1</v>
      </c>
      <c r="D20479" s="2">
        <v>2009</v>
      </c>
      <c r="E20479" s="2">
        <v>7</v>
      </c>
      <c r="F20479" s="8">
        <v>1.83E-2</v>
      </c>
      <c r="G20479" s="5"/>
      <c r="H20479" s="2"/>
      <c r="I20479" s="3"/>
    </row>
    <row r="20480" spans="1:9" x14ac:dyDescent="0.2">
      <c r="A20480" s="2" t="s">
        <v>3</v>
      </c>
      <c r="B20480" s="2">
        <v>10</v>
      </c>
      <c r="C20480" s="2">
        <v>1</v>
      </c>
      <c r="D20480" s="2">
        <v>2009</v>
      </c>
      <c r="E20480" s="2">
        <v>8</v>
      </c>
      <c r="F20480" s="8">
        <v>1.89E-2</v>
      </c>
      <c r="G20480" s="5"/>
      <c r="H20480" s="2"/>
      <c r="I20480" s="3"/>
    </row>
    <row r="20481" spans="1:9" x14ac:dyDescent="0.2">
      <c r="A20481" s="2" t="s">
        <v>3</v>
      </c>
      <c r="B20481" s="2">
        <v>10</v>
      </c>
      <c r="C20481" s="2">
        <v>1</v>
      </c>
      <c r="D20481" s="2">
        <v>2009</v>
      </c>
      <c r="E20481" s="2">
        <v>9</v>
      </c>
      <c r="F20481" s="8">
        <v>1.9800000000000002E-2</v>
      </c>
      <c r="G20481" s="5"/>
      <c r="H20481" s="2"/>
      <c r="I20481" s="3"/>
    </row>
    <row r="20482" spans="1:9" x14ac:dyDescent="0.2">
      <c r="A20482" s="2" t="s">
        <v>3</v>
      </c>
      <c r="B20482" s="2">
        <v>10</v>
      </c>
      <c r="C20482" s="2">
        <v>1</v>
      </c>
      <c r="D20482" s="2">
        <v>2009</v>
      </c>
      <c r="E20482" s="2">
        <v>10</v>
      </c>
      <c r="F20482" s="8">
        <v>2.0400000000000001E-2</v>
      </c>
      <c r="G20482" s="5"/>
      <c r="H20482" s="2"/>
      <c r="I20482" s="3"/>
    </row>
    <row r="20483" spans="1:9" x14ac:dyDescent="0.2">
      <c r="A20483" s="2" t="s">
        <v>3</v>
      </c>
      <c r="B20483" s="2">
        <v>10</v>
      </c>
      <c r="C20483" s="2">
        <v>1</v>
      </c>
      <c r="D20483" s="2">
        <v>2009</v>
      </c>
      <c r="E20483" s="2">
        <v>11</v>
      </c>
      <c r="F20483" s="8">
        <v>2.0500000000000001E-2</v>
      </c>
      <c r="G20483" s="5"/>
      <c r="H20483" s="2"/>
      <c r="I20483" s="3"/>
    </row>
    <row r="20484" spans="1:9" x14ac:dyDescent="0.2">
      <c r="A20484" s="2" t="s">
        <v>3</v>
      </c>
      <c r="B20484" s="2">
        <v>10</v>
      </c>
      <c r="C20484" s="2">
        <v>1</v>
      </c>
      <c r="D20484" s="2">
        <v>2009</v>
      </c>
      <c r="E20484" s="2">
        <v>12</v>
      </c>
      <c r="F20484" s="8">
        <v>2.01E-2</v>
      </c>
      <c r="G20484" s="5"/>
      <c r="H20484" s="2"/>
      <c r="I20484" s="3"/>
    </row>
    <row r="20485" spans="1:9" x14ac:dyDescent="0.2">
      <c r="A20485" s="2" t="s">
        <v>3</v>
      </c>
      <c r="B20485" s="2">
        <v>10</v>
      </c>
      <c r="C20485" s="2">
        <v>1</v>
      </c>
      <c r="D20485" s="2">
        <v>2009</v>
      </c>
      <c r="E20485" s="2">
        <v>13</v>
      </c>
      <c r="F20485" s="8">
        <v>1.9700000000000002E-2</v>
      </c>
      <c r="G20485" s="5"/>
      <c r="H20485" s="2"/>
      <c r="I20485" s="3"/>
    </row>
    <row r="20486" spans="1:9" x14ac:dyDescent="0.2">
      <c r="A20486" s="2" t="s">
        <v>3</v>
      </c>
      <c r="B20486" s="2">
        <v>10</v>
      </c>
      <c r="C20486" s="2">
        <v>1</v>
      </c>
      <c r="D20486" s="2">
        <v>2009</v>
      </c>
      <c r="E20486" s="2">
        <v>14</v>
      </c>
      <c r="F20486" s="8">
        <v>2.0500000000000001E-2</v>
      </c>
      <c r="G20486" s="5"/>
      <c r="H20486" s="2"/>
      <c r="I20486" s="3"/>
    </row>
    <row r="20487" spans="1:9" x14ac:dyDescent="0.2">
      <c r="A20487" s="2" t="s">
        <v>3</v>
      </c>
      <c r="B20487" s="2">
        <v>10</v>
      </c>
      <c r="C20487" s="2">
        <v>1</v>
      </c>
      <c r="D20487" s="2">
        <v>2009</v>
      </c>
      <c r="E20487" s="2">
        <v>15</v>
      </c>
      <c r="F20487" s="8">
        <v>1.95E-2</v>
      </c>
      <c r="G20487" s="5"/>
      <c r="H20487" s="2"/>
      <c r="I20487" s="3"/>
    </row>
    <row r="20488" spans="1:9" x14ac:dyDescent="0.2">
      <c r="A20488" s="2" t="s">
        <v>3</v>
      </c>
      <c r="B20488" s="2">
        <v>10</v>
      </c>
      <c r="C20488" s="2">
        <v>1</v>
      </c>
      <c r="D20488" s="2">
        <v>2009</v>
      </c>
      <c r="E20488" s="2">
        <v>16</v>
      </c>
      <c r="F20488" s="8">
        <v>2.07E-2</v>
      </c>
      <c r="G20488" s="5"/>
      <c r="H20488" s="2"/>
      <c r="I20488" s="3"/>
    </row>
    <row r="20489" spans="1:9" x14ac:dyDescent="0.2">
      <c r="A20489" s="2" t="s">
        <v>3</v>
      </c>
      <c r="B20489" s="2">
        <v>10</v>
      </c>
      <c r="C20489" s="2">
        <v>1</v>
      </c>
      <c r="D20489" s="2">
        <v>2009</v>
      </c>
      <c r="E20489" s="2">
        <v>17</v>
      </c>
      <c r="F20489" s="8">
        <v>2.07E-2</v>
      </c>
      <c r="G20489" s="5"/>
      <c r="H20489" s="2"/>
      <c r="I20489" s="3"/>
    </row>
    <row r="20490" spans="1:9" x14ac:dyDescent="0.2">
      <c r="A20490" s="2" t="s">
        <v>3</v>
      </c>
      <c r="B20490" s="2">
        <v>10</v>
      </c>
      <c r="C20490" s="2">
        <v>1</v>
      </c>
      <c r="D20490" s="2">
        <v>2009</v>
      </c>
      <c r="E20490" s="2">
        <v>18</v>
      </c>
      <c r="F20490" s="8">
        <v>1.95E-2</v>
      </c>
      <c r="G20490" s="5"/>
      <c r="H20490" s="2"/>
      <c r="I20490" s="3"/>
    </row>
    <row r="20491" spans="1:9" x14ac:dyDescent="0.2">
      <c r="A20491" s="2" t="s">
        <v>3</v>
      </c>
      <c r="B20491" s="2">
        <v>10</v>
      </c>
      <c r="C20491" s="2">
        <v>1</v>
      </c>
      <c r="D20491" s="2">
        <v>2009</v>
      </c>
      <c r="E20491" s="2">
        <v>19</v>
      </c>
      <c r="F20491" s="8">
        <v>0.02</v>
      </c>
      <c r="G20491" s="5"/>
      <c r="H20491" s="2"/>
      <c r="I20491" s="3"/>
    </row>
    <row r="20492" spans="1:9" x14ac:dyDescent="0.2">
      <c r="A20492" s="2" t="s">
        <v>3</v>
      </c>
      <c r="B20492" s="2">
        <v>10</v>
      </c>
      <c r="C20492" s="2">
        <v>1</v>
      </c>
      <c r="D20492" s="2">
        <v>2009</v>
      </c>
      <c r="E20492" s="2">
        <v>20</v>
      </c>
      <c r="F20492" s="8">
        <v>1.9800000000000002E-2</v>
      </c>
      <c r="G20492" s="5"/>
      <c r="H20492" s="2"/>
      <c r="I20492" s="3"/>
    </row>
    <row r="20493" spans="1:9" x14ac:dyDescent="0.2">
      <c r="A20493" s="2" t="s">
        <v>3</v>
      </c>
      <c r="B20493" s="2">
        <v>10</v>
      </c>
      <c r="C20493" s="2">
        <v>1</v>
      </c>
      <c r="D20493" s="2">
        <v>2009</v>
      </c>
      <c r="E20493" s="2">
        <v>21</v>
      </c>
      <c r="F20493" s="8">
        <v>1.9200000000000002E-2</v>
      </c>
      <c r="G20493" s="5"/>
      <c r="H20493" s="2"/>
      <c r="I20493" s="3"/>
    </row>
    <row r="20494" spans="1:9" x14ac:dyDescent="0.2">
      <c r="A20494" s="2" t="s">
        <v>3</v>
      </c>
      <c r="B20494" s="2">
        <v>10</v>
      </c>
      <c r="C20494" s="2">
        <v>1</v>
      </c>
      <c r="D20494" s="2">
        <v>2009</v>
      </c>
      <c r="E20494" s="2">
        <v>22</v>
      </c>
      <c r="F20494" s="8">
        <v>1.9599999999999999E-2</v>
      </c>
      <c r="G20494" s="5"/>
      <c r="H20494" s="2"/>
      <c r="I20494" s="3"/>
    </row>
    <row r="20495" spans="1:9" x14ac:dyDescent="0.2">
      <c r="A20495" s="2" t="s">
        <v>3</v>
      </c>
      <c r="B20495" s="2">
        <v>10</v>
      </c>
      <c r="C20495" s="2">
        <v>1</v>
      </c>
      <c r="D20495" s="2">
        <v>2009</v>
      </c>
      <c r="E20495" s="2">
        <v>23</v>
      </c>
      <c r="F20495" s="8">
        <v>2.01E-2</v>
      </c>
      <c r="G20495" s="5"/>
      <c r="H20495" s="2"/>
      <c r="I20495" s="3"/>
    </row>
    <row r="20496" spans="1:9" x14ac:dyDescent="0.2">
      <c r="A20496" s="2" t="s">
        <v>3</v>
      </c>
      <c r="B20496" s="2">
        <v>10</v>
      </c>
      <c r="C20496" s="2">
        <v>1</v>
      </c>
      <c r="D20496" s="2">
        <v>2009</v>
      </c>
      <c r="E20496" s="2">
        <v>24</v>
      </c>
      <c r="F20496" s="8">
        <v>1.77E-2</v>
      </c>
      <c r="G20496" s="5"/>
      <c r="H20496" s="2"/>
      <c r="I20496" s="3"/>
    </row>
    <row r="20497" spans="1:9" x14ac:dyDescent="0.2">
      <c r="A20497" s="2" t="s">
        <v>3</v>
      </c>
      <c r="B20497" s="2">
        <v>10</v>
      </c>
      <c r="C20497" s="2">
        <v>2</v>
      </c>
      <c r="D20497" s="2">
        <v>2009</v>
      </c>
      <c r="E20497" s="2">
        <v>1</v>
      </c>
      <c r="F20497" s="8">
        <v>1.7600000000000001E-2</v>
      </c>
      <c r="G20497" s="5"/>
      <c r="H20497" s="2"/>
      <c r="I20497" s="6"/>
    </row>
    <row r="20498" spans="1:9" x14ac:dyDescent="0.2">
      <c r="A20498" s="2" t="s">
        <v>3</v>
      </c>
      <c r="B20498" s="2">
        <v>10</v>
      </c>
      <c r="C20498" s="2">
        <v>2</v>
      </c>
      <c r="D20498" s="2">
        <v>2009</v>
      </c>
      <c r="E20498" s="2">
        <v>2</v>
      </c>
      <c r="F20498" s="8">
        <v>1.8600000000000002E-2</v>
      </c>
      <c r="G20498" s="5"/>
      <c r="H20498" s="2"/>
      <c r="I20498" s="6"/>
    </row>
    <row r="20499" spans="1:9" x14ac:dyDescent="0.2">
      <c r="A20499" s="2" t="s">
        <v>3</v>
      </c>
      <c r="B20499" s="2">
        <v>10</v>
      </c>
      <c r="C20499" s="2">
        <v>2</v>
      </c>
      <c r="D20499" s="2">
        <v>2009</v>
      </c>
      <c r="E20499" s="2">
        <v>3</v>
      </c>
      <c r="F20499" s="8">
        <v>1.9100000000000002E-2</v>
      </c>
      <c r="G20499" s="5"/>
      <c r="H20499" s="2"/>
      <c r="I20499" s="6"/>
    </row>
    <row r="20500" spans="1:9" x14ac:dyDescent="0.2">
      <c r="A20500" s="2" t="s">
        <v>3</v>
      </c>
      <c r="B20500" s="2">
        <v>10</v>
      </c>
      <c r="C20500" s="2">
        <v>2</v>
      </c>
      <c r="D20500" s="2">
        <v>2009</v>
      </c>
      <c r="E20500" s="2">
        <v>4</v>
      </c>
      <c r="F20500" s="8">
        <v>1.89E-2</v>
      </c>
      <c r="G20500" s="5"/>
      <c r="H20500" s="2"/>
      <c r="I20500" s="6"/>
    </row>
    <row r="20501" spans="1:9" x14ac:dyDescent="0.2">
      <c r="A20501" s="2" t="s">
        <v>3</v>
      </c>
      <c r="B20501" s="2">
        <v>10</v>
      </c>
      <c r="C20501" s="2">
        <v>2</v>
      </c>
      <c r="D20501" s="2">
        <v>2009</v>
      </c>
      <c r="E20501" s="2">
        <v>5</v>
      </c>
      <c r="F20501" s="8">
        <v>1.9400000000000001E-2</v>
      </c>
      <c r="G20501" s="5"/>
      <c r="H20501" s="2"/>
      <c r="I20501" s="6"/>
    </row>
    <row r="20502" spans="1:9" x14ac:dyDescent="0.2">
      <c r="A20502" s="2" t="s">
        <v>3</v>
      </c>
      <c r="B20502" s="2">
        <v>10</v>
      </c>
      <c r="C20502" s="2">
        <v>2</v>
      </c>
      <c r="D20502" s="2">
        <v>2009</v>
      </c>
      <c r="E20502" s="2">
        <v>6</v>
      </c>
      <c r="F20502" s="8">
        <v>1.77E-2</v>
      </c>
      <c r="G20502" s="5"/>
      <c r="H20502" s="2"/>
      <c r="I20502" s="6"/>
    </row>
    <row r="20503" spans="1:9" x14ac:dyDescent="0.2">
      <c r="A20503" s="2" t="s">
        <v>3</v>
      </c>
      <c r="B20503" s="2">
        <v>10</v>
      </c>
      <c r="C20503" s="2">
        <v>2</v>
      </c>
      <c r="D20503" s="2">
        <v>2009</v>
      </c>
      <c r="E20503" s="2">
        <v>7</v>
      </c>
      <c r="F20503" s="8">
        <v>1.67E-2</v>
      </c>
      <c r="G20503" s="5"/>
      <c r="H20503" s="2"/>
      <c r="I20503" s="6"/>
    </row>
    <row r="20504" spans="1:9" x14ac:dyDescent="0.2">
      <c r="A20504" s="2" t="s">
        <v>3</v>
      </c>
      <c r="B20504" s="2">
        <v>10</v>
      </c>
      <c r="C20504" s="2">
        <v>2</v>
      </c>
      <c r="D20504" s="2">
        <v>2009</v>
      </c>
      <c r="E20504" s="2">
        <v>8</v>
      </c>
      <c r="F20504" s="8">
        <v>1.6900000000000002E-2</v>
      </c>
      <c r="G20504" s="5"/>
      <c r="H20504" s="2"/>
      <c r="I20504" s="6"/>
    </row>
    <row r="20505" spans="1:9" x14ac:dyDescent="0.2">
      <c r="A20505" s="2" t="s">
        <v>3</v>
      </c>
      <c r="B20505" s="2">
        <v>10</v>
      </c>
      <c r="C20505" s="2">
        <v>2</v>
      </c>
      <c r="D20505" s="2">
        <v>2009</v>
      </c>
      <c r="E20505" s="2">
        <v>9</v>
      </c>
      <c r="F20505" s="8">
        <v>1.9900000000000001E-2</v>
      </c>
      <c r="G20505" s="5"/>
      <c r="H20505" s="2"/>
      <c r="I20505" s="6"/>
    </row>
    <row r="20506" spans="1:9" x14ac:dyDescent="0.2">
      <c r="A20506" s="2" t="s">
        <v>3</v>
      </c>
      <c r="B20506" s="2">
        <v>10</v>
      </c>
      <c r="C20506" s="2">
        <v>2</v>
      </c>
      <c r="D20506" s="2">
        <v>2009</v>
      </c>
      <c r="E20506" s="2">
        <v>10</v>
      </c>
      <c r="F20506" s="8">
        <v>1.9400000000000001E-2</v>
      </c>
      <c r="G20506" s="5"/>
      <c r="H20506" s="2"/>
      <c r="I20506" s="6"/>
    </row>
    <row r="20507" spans="1:9" x14ac:dyDescent="0.2">
      <c r="A20507" s="2" t="s">
        <v>3</v>
      </c>
      <c r="B20507" s="2">
        <v>10</v>
      </c>
      <c r="C20507" s="2">
        <v>2</v>
      </c>
      <c r="D20507" s="2">
        <v>2009</v>
      </c>
      <c r="E20507" s="2">
        <v>11</v>
      </c>
      <c r="F20507" s="8">
        <v>1.8500000000000003E-2</v>
      </c>
      <c r="G20507" s="5"/>
      <c r="H20507" s="2"/>
      <c r="I20507" s="6"/>
    </row>
    <row r="20508" spans="1:9" x14ac:dyDescent="0.2">
      <c r="A20508" s="2" t="s">
        <v>3</v>
      </c>
      <c r="B20508" s="2">
        <v>10</v>
      </c>
      <c r="C20508" s="2">
        <v>2</v>
      </c>
      <c r="D20508" s="2">
        <v>2009</v>
      </c>
      <c r="E20508" s="2">
        <v>12</v>
      </c>
      <c r="F20508" s="8">
        <v>1.8500000000000003E-2</v>
      </c>
      <c r="G20508" s="5"/>
      <c r="H20508" s="2"/>
      <c r="I20508" s="6"/>
    </row>
    <row r="20509" spans="1:9" x14ac:dyDescent="0.2">
      <c r="A20509" s="2" t="s">
        <v>3</v>
      </c>
      <c r="B20509" s="2">
        <v>10</v>
      </c>
      <c r="C20509" s="2">
        <v>2</v>
      </c>
      <c r="D20509" s="2">
        <v>2009</v>
      </c>
      <c r="E20509" s="2">
        <v>13</v>
      </c>
      <c r="F20509" s="8">
        <v>1.8500000000000003E-2</v>
      </c>
      <c r="G20509" s="5"/>
      <c r="H20509" s="2"/>
      <c r="I20509" s="6"/>
    </row>
    <row r="20510" spans="1:9" x14ac:dyDescent="0.2">
      <c r="A20510" s="2" t="s">
        <v>3</v>
      </c>
      <c r="B20510" s="2">
        <v>10</v>
      </c>
      <c r="C20510" s="2">
        <v>2</v>
      </c>
      <c r="D20510" s="2">
        <v>2009</v>
      </c>
      <c r="E20510" s="2">
        <v>14</v>
      </c>
      <c r="F20510" s="8">
        <v>1.8800000000000001E-2</v>
      </c>
      <c r="G20510" s="5"/>
      <c r="H20510" s="2"/>
      <c r="I20510" s="6"/>
    </row>
    <row r="20511" spans="1:9" x14ac:dyDescent="0.2">
      <c r="A20511" s="2" t="s">
        <v>3</v>
      </c>
      <c r="B20511" s="2">
        <v>10</v>
      </c>
      <c r="C20511" s="2">
        <v>2</v>
      </c>
      <c r="D20511" s="2">
        <v>2009</v>
      </c>
      <c r="E20511" s="2">
        <v>15</v>
      </c>
      <c r="F20511" s="8">
        <v>1.83E-2</v>
      </c>
      <c r="G20511" s="5"/>
      <c r="H20511" s="2"/>
      <c r="I20511" s="6"/>
    </row>
    <row r="20512" spans="1:9" x14ac:dyDescent="0.2">
      <c r="A20512" s="2" t="s">
        <v>3</v>
      </c>
      <c r="B20512" s="2">
        <v>10</v>
      </c>
      <c r="C20512" s="2">
        <v>2</v>
      </c>
      <c r="D20512" s="2">
        <v>2009</v>
      </c>
      <c r="E20512" s="2">
        <v>16</v>
      </c>
      <c r="F20512" s="8">
        <v>0.02</v>
      </c>
      <c r="G20512" s="5"/>
      <c r="H20512" s="2"/>
      <c r="I20512" s="6"/>
    </row>
    <row r="20513" spans="1:9" x14ac:dyDescent="0.2">
      <c r="A20513" s="2" t="s">
        <v>3</v>
      </c>
      <c r="B20513" s="2">
        <v>10</v>
      </c>
      <c r="C20513" s="2">
        <v>2</v>
      </c>
      <c r="D20513" s="2">
        <v>2009</v>
      </c>
      <c r="E20513" s="2">
        <v>17</v>
      </c>
      <c r="F20513" s="8">
        <v>2.0500000000000001E-2</v>
      </c>
      <c r="G20513" s="5"/>
      <c r="H20513" s="2"/>
      <c r="I20513" s="6"/>
    </row>
    <row r="20514" spans="1:9" x14ac:dyDescent="0.2">
      <c r="A20514" s="2" t="s">
        <v>3</v>
      </c>
      <c r="B20514" s="2">
        <v>10</v>
      </c>
      <c r="C20514" s="2">
        <v>2</v>
      </c>
      <c r="D20514" s="2">
        <v>2009</v>
      </c>
      <c r="E20514" s="2">
        <v>18</v>
      </c>
      <c r="F20514" s="8">
        <v>2.07E-2</v>
      </c>
      <c r="G20514" s="5"/>
      <c r="H20514" s="2"/>
      <c r="I20514" s="6"/>
    </row>
    <row r="20515" spans="1:9" x14ac:dyDescent="0.2">
      <c r="A20515" s="2" t="s">
        <v>3</v>
      </c>
      <c r="B20515" s="2">
        <v>10</v>
      </c>
      <c r="C20515" s="2">
        <v>2</v>
      </c>
      <c r="D20515" s="2">
        <v>2009</v>
      </c>
      <c r="E20515" s="2">
        <v>19</v>
      </c>
      <c r="F20515" s="8">
        <v>2.12E-2</v>
      </c>
      <c r="G20515" s="5"/>
      <c r="H20515" s="2"/>
      <c r="I20515" s="6"/>
    </row>
    <row r="20516" spans="1:9" x14ac:dyDescent="0.2">
      <c r="A20516" s="2" t="s">
        <v>3</v>
      </c>
      <c r="B20516" s="2">
        <v>10</v>
      </c>
      <c r="C20516" s="2">
        <v>2</v>
      </c>
      <c r="D20516" s="2">
        <v>2009</v>
      </c>
      <c r="E20516" s="2">
        <v>20</v>
      </c>
      <c r="F20516" s="8">
        <v>2.0900000000000002E-2</v>
      </c>
      <c r="G20516" s="5"/>
      <c r="H20516" s="2"/>
      <c r="I20516" s="6"/>
    </row>
    <row r="20517" spans="1:9" x14ac:dyDescent="0.2">
      <c r="A20517" s="2" t="s">
        <v>3</v>
      </c>
      <c r="B20517" s="2">
        <v>10</v>
      </c>
      <c r="C20517" s="2">
        <v>2</v>
      </c>
      <c r="D20517" s="2">
        <v>2009</v>
      </c>
      <c r="E20517" s="2">
        <v>21</v>
      </c>
      <c r="F20517" s="8">
        <v>2.0200000000000003E-2</v>
      </c>
      <c r="G20517" s="5"/>
      <c r="H20517" s="2"/>
      <c r="I20517" s="6"/>
    </row>
    <row r="20518" spans="1:9" x14ac:dyDescent="0.2">
      <c r="A20518" s="2" t="s">
        <v>3</v>
      </c>
      <c r="B20518" s="2">
        <v>10</v>
      </c>
      <c r="C20518" s="2">
        <v>2</v>
      </c>
      <c r="D20518" s="2">
        <v>2009</v>
      </c>
      <c r="E20518" s="2">
        <v>22</v>
      </c>
      <c r="F20518" s="8">
        <v>2.1100000000000001E-2</v>
      </c>
      <c r="G20518" s="5"/>
      <c r="H20518" s="2"/>
      <c r="I20518" s="6"/>
    </row>
    <row r="20519" spans="1:9" x14ac:dyDescent="0.2">
      <c r="A20519" s="2" t="s">
        <v>3</v>
      </c>
      <c r="B20519" s="2">
        <v>10</v>
      </c>
      <c r="C20519" s="2">
        <v>2</v>
      </c>
      <c r="D20519" s="2">
        <v>2009</v>
      </c>
      <c r="E20519" s="2">
        <v>23</v>
      </c>
      <c r="F20519" s="8">
        <v>2.1000000000000001E-2</v>
      </c>
      <c r="G20519" s="5"/>
      <c r="H20519" s="2"/>
      <c r="I20519" s="6"/>
    </row>
    <row r="20520" spans="1:9" x14ac:dyDescent="0.2">
      <c r="A20520" s="2" t="s">
        <v>3</v>
      </c>
      <c r="B20520" s="2">
        <v>10</v>
      </c>
      <c r="C20520" s="2">
        <v>2</v>
      </c>
      <c r="D20520" s="2">
        <v>2009</v>
      </c>
      <c r="E20520" s="2">
        <v>24</v>
      </c>
      <c r="F20520" s="8">
        <v>1.9400000000000001E-2</v>
      </c>
      <c r="G20520" s="5"/>
      <c r="H20520" s="2"/>
      <c r="I20520" s="6"/>
    </row>
    <row r="20521" spans="1:9" x14ac:dyDescent="0.2">
      <c r="A20521" s="2" t="s">
        <v>3</v>
      </c>
      <c r="B20521" s="2">
        <v>10</v>
      </c>
      <c r="C20521" s="2">
        <v>3</v>
      </c>
      <c r="D20521" s="2">
        <v>2009</v>
      </c>
      <c r="E20521" s="2">
        <v>1</v>
      </c>
      <c r="F20521" s="8">
        <v>2.12E-2</v>
      </c>
      <c r="G20521" s="5"/>
      <c r="H20521" s="2"/>
      <c r="I20521" s="6"/>
    </row>
    <row r="20522" spans="1:9" x14ac:dyDescent="0.2">
      <c r="A20522" s="2" t="s">
        <v>3</v>
      </c>
      <c r="B20522" s="2">
        <v>10</v>
      </c>
      <c r="C20522" s="2">
        <v>3</v>
      </c>
      <c r="D20522" s="2">
        <v>2009</v>
      </c>
      <c r="E20522" s="2">
        <v>2</v>
      </c>
      <c r="F20522" s="8">
        <v>1.9900000000000001E-2</v>
      </c>
      <c r="G20522" s="5"/>
      <c r="H20522" s="2"/>
      <c r="I20522" s="6"/>
    </row>
    <row r="20523" spans="1:9" x14ac:dyDescent="0.2">
      <c r="A20523" s="2" t="s">
        <v>3</v>
      </c>
      <c r="B20523" s="2">
        <v>10</v>
      </c>
      <c r="C20523" s="2">
        <v>3</v>
      </c>
      <c r="D20523" s="2">
        <v>2009</v>
      </c>
      <c r="E20523" s="2">
        <v>3</v>
      </c>
      <c r="F20523" s="8">
        <v>2.1400000000000002E-2</v>
      </c>
      <c r="G20523" s="5"/>
      <c r="H20523" s="2"/>
      <c r="I20523" s="6"/>
    </row>
    <row r="20524" spans="1:9" x14ac:dyDescent="0.2">
      <c r="A20524" s="2" t="s">
        <v>3</v>
      </c>
      <c r="B20524" s="2">
        <v>10</v>
      </c>
      <c r="C20524" s="2">
        <v>3</v>
      </c>
      <c r="D20524" s="2">
        <v>2009</v>
      </c>
      <c r="E20524" s="2">
        <v>4</v>
      </c>
      <c r="F20524" s="8">
        <v>2.29E-2</v>
      </c>
      <c r="G20524" s="5"/>
      <c r="H20524" s="2"/>
      <c r="I20524" s="6"/>
    </row>
    <row r="20525" spans="1:9" x14ac:dyDescent="0.2">
      <c r="A20525" s="2" t="s">
        <v>3</v>
      </c>
      <c r="B20525" s="2">
        <v>10</v>
      </c>
      <c r="C20525" s="2">
        <v>3</v>
      </c>
      <c r="D20525" s="2">
        <v>2009</v>
      </c>
      <c r="E20525" s="2">
        <v>5</v>
      </c>
      <c r="F20525" s="8">
        <v>0.02</v>
      </c>
      <c r="G20525" s="5"/>
      <c r="H20525" s="2"/>
      <c r="I20525" s="6"/>
    </row>
    <row r="20526" spans="1:9" x14ac:dyDescent="0.2">
      <c r="A20526" s="2" t="s">
        <v>3</v>
      </c>
      <c r="B20526" s="2">
        <v>10</v>
      </c>
      <c r="C20526" s="2">
        <v>3</v>
      </c>
      <c r="D20526" s="2">
        <v>2009</v>
      </c>
      <c r="E20526" s="2">
        <v>6</v>
      </c>
      <c r="F20526" s="8">
        <v>2.0800000000000003E-2</v>
      </c>
      <c r="G20526" s="5"/>
      <c r="H20526" s="2"/>
      <c r="I20526" s="6"/>
    </row>
    <row r="20527" spans="1:9" x14ac:dyDescent="0.2">
      <c r="A20527" s="2" t="s">
        <v>3</v>
      </c>
      <c r="B20527" s="2">
        <v>10</v>
      </c>
      <c r="C20527" s="2">
        <v>3</v>
      </c>
      <c r="D20527" s="2">
        <v>2009</v>
      </c>
      <c r="E20527" s="2">
        <v>7</v>
      </c>
      <c r="F20527" s="8">
        <v>1.9800000000000002E-2</v>
      </c>
      <c r="G20527" s="5"/>
      <c r="H20527" s="2"/>
      <c r="I20527" s="6"/>
    </row>
    <row r="20528" spans="1:9" x14ac:dyDescent="0.2">
      <c r="A20528" s="2" t="s">
        <v>3</v>
      </c>
      <c r="B20528" s="2">
        <v>10</v>
      </c>
      <c r="C20528" s="2">
        <v>3</v>
      </c>
      <c r="D20528" s="2">
        <v>2009</v>
      </c>
      <c r="E20528" s="2">
        <v>8</v>
      </c>
      <c r="F20528" s="8">
        <v>1.83E-2</v>
      </c>
      <c r="G20528" s="5"/>
      <c r="H20528" s="2"/>
      <c r="I20528" s="6"/>
    </row>
    <row r="20529" spans="1:9" x14ac:dyDescent="0.2">
      <c r="A20529" s="2" t="s">
        <v>3</v>
      </c>
      <c r="B20529" s="2">
        <v>10</v>
      </c>
      <c r="C20529" s="2">
        <v>3</v>
      </c>
      <c r="D20529" s="2">
        <v>2009</v>
      </c>
      <c r="E20529" s="2">
        <v>9</v>
      </c>
      <c r="F20529" s="8">
        <v>1.9300000000000001E-2</v>
      </c>
      <c r="G20529" s="5"/>
      <c r="H20529" s="2"/>
      <c r="I20529" s="6"/>
    </row>
    <row r="20530" spans="1:9" x14ac:dyDescent="0.2">
      <c r="A20530" s="2" t="s">
        <v>3</v>
      </c>
      <c r="B20530" s="2">
        <v>10</v>
      </c>
      <c r="C20530" s="2">
        <v>3</v>
      </c>
      <c r="D20530" s="2">
        <v>2009</v>
      </c>
      <c r="E20530" s="2">
        <v>10</v>
      </c>
      <c r="F20530" s="8">
        <v>2.12E-2</v>
      </c>
      <c r="G20530" s="5"/>
      <c r="H20530" s="2"/>
      <c r="I20530" s="6"/>
    </row>
    <row r="20531" spans="1:9" x14ac:dyDescent="0.2">
      <c r="A20531" s="2" t="s">
        <v>3</v>
      </c>
      <c r="B20531" s="2">
        <v>10</v>
      </c>
      <c r="C20531" s="2">
        <v>3</v>
      </c>
      <c r="D20531" s="2">
        <v>2009</v>
      </c>
      <c r="E20531" s="2">
        <v>11</v>
      </c>
      <c r="F20531" s="8">
        <v>2.1600000000000001E-2</v>
      </c>
      <c r="G20531" s="5"/>
      <c r="H20531" s="2"/>
      <c r="I20531" s="6"/>
    </row>
    <row r="20532" spans="1:9" x14ac:dyDescent="0.2">
      <c r="A20532" s="2" t="s">
        <v>3</v>
      </c>
      <c r="B20532" s="2">
        <v>10</v>
      </c>
      <c r="C20532" s="2">
        <v>3</v>
      </c>
      <c r="D20532" s="2">
        <v>2009</v>
      </c>
      <c r="E20532" s="2">
        <v>12</v>
      </c>
      <c r="F20532" s="8">
        <v>2.2600000000000002E-2</v>
      </c>
      <c r="G20532" s="5"/>
      <c r="H20532" s="2"/>
      <c r="I20532" s="6"/>
    </row>
    <row r="20533" spans="1:9" x14ac:dyDescent="0.2">
      <c r="A20533" s="2" t="s">
        <v>3</v>
      </c>
      <c r="B20533" s="2">
        <v>10</v>
      </c>
      <c r="C20533" s="2">
        <v>3</v>
      </c>
      <c r="D20533" s="2">
        <v>2009</v>
      </c>
      <c r="E20533" s="2">
        <v>13</v>
      </c>
      <c r="F20533" s="8">
        <v>2.3100000000000002E-2</v>
      </c>
      <c r="G20533" s="5"/>
      <c r="H20533" s="2"/>
      <c r="I20533" s="6"/>
    </row>
    <row r="20534" spans="1:9" x14ac:dyDescent="0.2">
      <c r="A20534" s="2" t="s">
        <v>3</v>
      </c>
      <c r="B20534" s="2">
        <v>10</v>
      </c>
      <c r="C20534" s="2">
        <v>3</v>
      </c>
      <c r="D20534" s="2">
        <v>2009</v>
      </c>
      <c r="E20534" s="2">
        <v>14</v>
      </c>
      <c r="F20534" s="8">
        <v>2.3900000000000001E-2</v>
      </c>
      <c r="G20534" s="5"/>
      <c r="H20534" s="2"/>
      <c r="I20534" s="6"/>
    </row>
    <row r="20535" spans="1:9" x14ac:dyDescent="0.2">
      <c r="A20535" s="2" t="s">
        <v>3</v>
      </c>
      <c r="B20535" s="2">
        <v>10</v>
      </c>
      <c r="C20535" s="2">
        <v>3</v>
      </c>
      <c r="D20535" s="2">
        <v>2009</v>
      </c>
      <c r="E20535" s="2">
        <v>15</v>
      </c>
      <c r="F20535" s="8">
        <v>2.23E-2</v>
      </c>
      <c r="G20535" s="5"/>
      <c r="H20535" s="2"/>
      <c r="I20535" s="6"/>
    </row>
    <row r="20536" spans="1:9" x14ac:dyDescent="0.2">
      <c r="A20536" s="2" t="s">
        <v>3</v>
      </c>
      <c r="B20536" s="2">
        <v>10</v>
      </c>
      <c r="C20536" s="2">
        <v>3</v>
      </c>
      <c r="D20536" s="2">
        <v>2009</v>
      </c>
      <c r="E20536" s="2">
        <v>16</v>
      </c>
      <c r="F20536" s="8">
        <v>2.3400000000000001E-2</v>
      </c>
      <c r="G20536" s="5"/>
      <c r="H20536" s="2"/>
      <c r="I20536" s="6"/>
    </row>
    <row r="20537" spans="1:9" x14ac:dyDescent="0.2">
      <c r="A20537" s="2" t="s">
        <v>3</v>
      </c>
      <c r="B20537" s="2">
        <v>10</v>
      </c>
      <c r="C20537" s="2">
        <v>3</v>
      </c>
      <c r="D20537" s="2">
        <v>2009</v>
      </c>
      <c r="E20537" s="2">
        <v>17</v>
      </c>
      <c r="F20537" s="8">
        <v>2.2600000000000002E-2</v>
      </c>
      <c r="G20537" s="5"/>
      <c r="H20537" s="2"/>
      <c r="I20537" s="6"/>
    </row>
    <row r="20538" spans="1:9" x14ac:dyDescent="0.2">
      <c r="A20538" s="2" t="s">
        <v>3</v>
      </c>
      <c r="B20538" s="2">
        <v>10</v>
      </c>
      <c r="C20538" s="2">
        <v>3</v>
      </c>
      <c r="D20538" s="2">
        <v>2009</v>
      </c>
      <c r="E20538" s="2">
        <v>18</v>
      </c>
      <c r="F20538" s="8">
        <v>2.3900000000000001E-2</v>
      </c>
      <c r="G20538" s="5"/>
      <c r="H20538" s="2"/>
      <c r="I20538" s="6"/>
    </row>
    <row r="20539" spans="1:9" x14ac:dyDescent="0.2">
      <c r="A20539" s="2" t="s">
        <v>3</v>
      </c>
      <c r="B20539" s="2">
        <v>10</v>
      </c>
      <c r="C20539" s="2">
        <v>3</v>
      </c>
      <c r="D20539" s="2">
        <v>2009</v>
      </c>
      <c r="E20539" s="2">
        <v>19</v>
      </c>
      <c r="F20539" s="8">
        <v>2.1400000000000002E-2</v>
      </c>
      <c r="G20539" s="5"/>
      <c r="H20539" s="2"/>
      <c r="I20539" s="6"/>
    </row>
    <row r="20540" spans="1:9" x14ac:dyDescent="0.2">
      <c r="A20540" s="2" t="s">
        <v>3</v>
      </c>
      <c r="B20540" s="2">
        <v>10</v>
      </c>
      <c r="C20540" s="2">
        <v>3</v>
      </c>
      <c r="D20540" s="2">
        <v>2009</v>
      </c>
      <c r="E20540" s="2">
        <v>20</v>
      </c>
      <c r="F20540" s="8">
        <v>2.2800000000000001E-2</v>
      </c>
      <c r="G20540" s="5"/>
      <c r="H20540" s="2"/>
      <c r="I20540" s="6"/>
    </row>
    <row r="20541" spans="1:9" x14ac:dyDescent="0.2">
      <c r="A20541" s="2" t="s">
        <v>3</v>
      </c>
      <c r="B20541" s="2">
        <v>10</v>
      </c>
      <c r="C20541" s="2">
        <v>3</v>
      </c>
      <c r="D20541" s="2">
        <v>2009</v>
      </c>
      <c r="E20541" s="2">
        <v>21</v>
      </c>
      <c r="F20541" s="8">
        <v>2.24E-2</v>
      </c>
      <c r="G20541" s="5"/>
      <c r="H20541" s="2"/>
      <c r="I20541" s="6"/>
    </row>
    <row r="20542" spans="1:9" x14ac:dyDescent="0.2">
      <c r="A20542" s="2" t="s">
        <v>3</v>
      </c>
      <c r="B20542" s="2">
        <v>10</v>
      </c>
      <c r="C20542" s="2">
        <v>3</v>
      </c>
      <c r="D20542" s="2">
        <v>2009</v>
      </c>
      <c r="E20542" s="2">
        <v>22</v>
      </c>
      <c r="F20542" s="8">
        <v>2.4300000000000002E-2</v>
      </c>
      <c r="G20542" s="5"/>
      <c r="H20542" s="2"/>
      <c r="I20542" s="6"/>
    </row>
    <row r="20543" spans="1:9" x14ac:dyDescent="0.2">
      <c r="A20543" s="2" t="s">
        <v>3</v>
      </c>
      <c r="B20543" s="2">
        <v>10</v>
      </c>
      <c r="C20543" s="2">
        <v>3</v>
      </c>
      <c r="D20543" s="2">
        <v>2009</v>
      </c>
      <c r="E20543" s="2">
        <v>23</v>
      </c>
      <c r="F20543" s="8">
        <v>2.3100000000000002E-2</v>
      </c>
      <c r="G20543" s="5"/>
      <c r="H20543" s="2"/>
      <c r="I20543" s="6"/>
    </row>
    <row r="20544" spans="1:9" x14ac:dyDescent="0.2">
      <c r="A20544" s="2" t="s">
        <v>3</v>
      </c>
      <c r="B20544" s="2">
        <v>10</v>
      </c>
      <c r="C20544" s="2">
        <v>3</v>
      </c>
      <c r="D20544" s="2">
        <v>2009</v>
      </c>
      <c r="E20544" s="2">
        <v>24</v>
      </c>
      <c r="F20544" s="8">
        <v>2.1899999999999999E-2</v>
      </c>
      <c r="G20544" s="5"/>
      <c r="H20544" s="2"/>
      <c r="I20544" s="6"/>
    </row>
    <row r="20545" spans="1:9" x14ac:dyDescent="0.2">
      <c r="A20545" s="2" t="s">
        <v>3</v>
      </c>
      <c r="B20545" s="2">
        <v>10</v>
      </c>
      <c r="C20545" s="2">
        <v>4</v>
      </c>
      <c r="D20545" s="2">
        <v>2009</v>
      </c>
      <c r="E20545" s="2">
        <v>1</v>
      </c>
      <c r="F20545" s="8">
        <v>2.2200000000000001E-2</v>
      </c>
      <c r="G20545" s="5"/>
      <c r="H20545" s="2"/>
      <c r="I20545" s="6"/>
    </row>
    <row r="20546" spans="1:9" x14ac:dyDescent="0.2">
      <c r="A20546" s="2" t="s">
        <v>3</v>
      </c>
      <c r="B20546" s="2">
        <v>10</v>
      </c>
      <c r="C20546" s="2">
        <v>4</v>
      </c>
      <c r="D20546" s="2">
        <v>2009</v>
      </c>
      <c r="E20546" s="2">
        <v>2</v>
      </c>
      <c r="F20546" s="8">
        <v>2.1100000000000001E-2</v>
      </c>
      <c r="G20546" s="5"/>
      <c r="H20546" s="2"/>
      <c r="I20546" s="6"/>
    </row>
    <row r="20547" spans="1:9" x14ac:dyDescent="0.2">
      <c r="A20547" s="2" t="s">
        <v>3</v>
      </c>
      <c r="B20547" s="2">
        <v>10</v>
      </c>
      <c r="C20547" s="2">
        <v>4</v>
      </c>
      <c r="D20547" s="2">
        <v>2009</v>
      </c>
      <c r="E20547" s="2">
        <v>3</v>
      </c>
      <c r="F20547" s="8">
        <v>1.9599999999999999E-2</v>
      </c>
      <c r="G20547" s="5"/>
      <c r="H20547" s="2"/>
      <c r="I20547" s="6"/>
    </row>
    <row r="20548" spans="1:9" x14ac:dyDescent="0.2">
      <c r="A20548" s="2" t="s">
        <v>3</v>
      </c>
      <c r="B20548" s="2">
        <v>10</v>
      </c>
      <c r="C20548" s="2">
        <v>4</v>
      </c>
      <c r="D20548" s="2">
        <v>2009</v>
      </c>
      <c r="E20548" s="2">
        <v>4</v>
      </c>
      <c r="F20548" s="8">
        <v>2.2200000000000001E-2</v>
      </c>
      <c r="G20548" s="5"/>
      <c r="H20548" s="2"/>
      <c r="I20548" s="6"/>
    </row>
    <row r="20549" spans="1:9" x14ac:dyDescent="0.2">
      <c r="A20549" s="2" t="s">
        <v>3</v>
      </c>
      <c r="B20549" s="2">
        <v>10</v>
      </c>
      <c r="C20549" s="2">
        <v>4</v>
      </c>
      <c r="D20549" s="2">
        <v>2009</v>
      </c>
      <c r="E20549" s="2">
        <v>5</v>
      </c>
      <c r="F20549" s="8">
        <v>2.0800000000000003E-2</v>
      </c>
      <c r="G20549" s="5"/>
      <c r="H20549" s="2"/>
      <c r="I20549" s="6"/>
    </row>
    <row r="20550" spans="1:9" x14ac:dyDescent="0.2">
      <c r="A20550" s="2" t="s">
        <v>3</v>
      </c>
      <c r="B20550" s="2">
        <v>10</v>
      </c>
      <c r="C20550" s="2">
        <v>4</v>
      </c>
      <c r="D20550" s="2">
        <v>2009</v>
      </c>
      <c r="E20550" s="2">
        <v>6</v>
      </c>
      <c r="F20550" s="8">
        <v>2.0500000000000001E-2</v>
      </c>
      <c r="G20550" s="5"/>
      <c r="H20550" s="2"/>
      <c r="I20550" s="6"/>
    </row>
    <row r="20551" spans="1:9" x14ac:dyDescent="0.2">
      <c r="A20551" s="2" t="s">
        <v>3</v>
      </c>
      <c r="B20551" s="2">
        <v>10</v>
      </c>
      <c r="C20551" s="2">
        <v>4</v>
      </c>
      <c r="D20551" s="2">
        <v>2009</v>
      </c>
      <c r="E20551" s="2">
        <v>7</v>
      </c>
      <c r="F20551" s="8">
        <v>2.0300000000000002E-2</v>
      </c>
      <c r="G20551" s="5"/>
      <c r="H20551" s="2"/>
      <c r="I20551" s="6"/>
    </row>
    <row r="20552" spans="1:9" x14ac:dyDescent="0.2">
      <c r="A20552" s="2" t="s">
        <v>3</v>
      </c>
      <c r="B20552" s="2">
        <v>10</v>
      </c>
      <c r="C20552" s="2">
        <v>4</v>
      </c>
      <c r="D20552" s="2">
        <v>2009</v>
      </c>
      <c r="E20552" s="2">
        <v>8</v>
      </c>
      <c r="F20552" s="8">
        <v>1.9100000000000002E-2</v>
      </c>
      <c r="G20552" s="5"/>
      <c r="H20552" s="2"/>
      <c r="I20552" s="6"/>
    </row>
    <row r="20553" spans="1:9" x14ac:dyDescent="0.2">
      <c r="A20553" s="2" t="s">
        <v>3</v>
      </c>
      <c r="B20553" s="2">
        <v>10</v>
      </c>
      <c r="C20553" s="2">
        <v>4</v>
      </c>
      <c r="D20553" s="2">
        <v>2009</v>
      </c>
      <c r="E20553" s="2">
        <v>9</v>
      </c>
      <c r="F20553" s="8">
        <v>1.77E-2</v>
      </c>
      <c r="G20553" s="5"/>
      <c r="H20553" s="2"/>
      <c r="I20553" s="6"/>
    </row>
    <row r="20554" spans="1:9" x14ac:dyDescent="0.2">
      <c r="A20554" s="2" t="s">
        <v>3</v>
      </c>
      <c r="B20554" s="2">
        <v>10</v>
      </c>
      <c r="C20554" s="2">
        <v>4</v>
      </c>
      <c r="D20554" s="2">
        <v>2009</v>
      </c>
      <c r="E20554" s="2">
        <v>10</v>
      </c>
      <c r="F20554" s="8">
        <v>1.77E-2</v>
      </c>
      <c r="G20554" s="5"/>
      <c r="H20554" s="2"/>
      <c r="I20554" s="6"/>
    </row>
    <row r="20555" spans="1:9" x14ac:dyDescent="0.2">
      <c r="A20555" s="2" t="s">
        <v>3</v>
      </c>
      <c r="B20555" s="2">
        <v>10</v>
      </c>
      <c r="C20555" s="2">
        <v>4</v>
      </c>
      <c r="D20555" s="2">
        <v>2009</v>
      </c>
      <c r="E20555" s="2">
        <v>11</v>
      </c>
      <c r="F20555" s="8">
        <v>2.07E-2</v>
      </c>
      <c r="G20555" s="5"/>
      <c r="H20555" s="2"/>
      <c r="I20555" s="6"/>
    </row>
    <row r="20556" spans="1:9" x14ac:dyDescent="0.2">
      <c r="A20556" s="2" t="s">
        <v>3</v>
      </c>
      <c r="B20556" s="2">
        <v>10</v>
      </c>
      <c r="C20556" s="2">
        <v>4</v>
      </c>
      <c r="D20556" s="2">
        <v>2009</v>
      </c>
      <c r="E20556" s="2">
        <v>12</v>
      </c>
      <c r="F20556" s="8">
        <v>2.0900000000000002E-2</v>
      </c>
      <c r="G20556" s="5"/>
      <c r="H20556" s="2"/>
      <c r="I20556" s="6"/>
    </row>
    <row r="20557" spans="1:9" x14ac:dyDescent="0.2">
      <c r="A20557" s="2" t="s">
        <v>3</v>
      </c>
      <c r="B20557" s="2">
        <v>10</v>
      </c>
      <c r="C20557" s="2">
        <v>4</v>
      </c>
      <c r="D20557" s="2">
        <v>2009</v>
      </c>
      <c r="E20557" s="2">
        <v>13</v>
      </c>
      <c r="F20557" s="8">
        <v>2.2000000000000002E-2</v>
      </c>
      <c r="G20557" s="5"/>
      <c r="H20557" s="2"/>
      <c r="I20557" s="6"/>
    </row>
    <row r="20558" spans="1:9" x14ac:dyDescent="0.2">
      <c r="A20558" s="2" t="s">
        <v>3</v>
      </c>
      <c r="B20558" s="2">
        <v>10</v>
      </c>
      <c r="C20558" s="2">
        <v>4</v>
      </c>
      <c r="D20558" s="2">
        <v>2009</v>
      </c>
      <c r="E20558" s="2">
        <v>14</v>
      </c>
      <c r="F20558" s="8">
        <v>2.2600000000000002E-2</v>
      </c>
      <c r="G20558" s="5"/>
      <c r="H20558" s="2"/>
      <c r="I20558" s="6"/>
    </row>
    <row r="20559" spans="1:9" x14ac:dyDescent="0.2">
      <c r="A20559" s="2" t="s">
        <v>3</v>
      </c>
      <c r="B20559" s="2">
        <v>10</v>
      </c>
      <c r="C20559" s="2">
        <v>4</v>
      </c>
      <c r="D20559" s="2">
        <v>2009</v>
      </c>
      <c r="E20559" s="2">
        <v>15</v>
      </c>
      <c r="F20559" s="8">
        <v>2.23E-2</v>
      </c>
      <c r="G20559" s="5"/>
      <c r="H20559" s="2"/>
      <c r="I20559" s="6"/>
    </row>
    <row r="20560" spans="1:9" x14ac:dyDescent="0.2">
      <c r="A20560" s="2" t="s">
        <v>3</v>
      </c>
      <c r="B20560" s="2">
        <v>10</v>
      </c>
      <c r="C20560" s="2">
        <v>4</v>
      </c>
      <c r="D20560" s="2">
        <v>2009</v>
      </c>
      <c r="E20560" s="2">
        <v>16</v>
      </c>
      <c r="F20560" s="8">
        <v>2.29E-2</v>
      </c>
      <c r="G20560" s="5"/>
      <c r="H20560" s="2"/>
      <c r="I20560" s="6"/>
    </row>
    <row r="20561" spans="1:9" x14ac:dyDescent="0.2">
      <c r="A20561" s="2" t="s">
        <v>3</v>
      </c>
      <c r="B20561" s="2">
        <v>10</v>
      </c>
      <c r="C20561" s="2">
        <v>4</v>
      </c>
      <c r="D20561" s="2">
        <v>2009</v>
      </c>
      <c r="E20561" s="2">
        <v>17</v>
      </c>
      <c r="F20561" s="8">
        <v>2.1899999999999999E-2</v>
      </c>
      <c r="G20561" s="5"/>
      <c r="H20561" s="2"/>
      <c r="I20561" s="6"/>
    </row>
    <row r="20562" spans="1:9" x14ac:dyDescent="0.2">
      <c r="A20562" s="2" t="s">
        <v>3</v>
      </c>
      <c r="B20562" s="2">
        <v>10</v>
      </c>
      <c r="C20562" s="2">
        <v>4</v>
      </c>
      <c r="D20562" s="2">
        <v>2009</v>
      </c>
      <c r="E20562" s="2">
        <v>18</v>
      </c>
      <c r="F20562" s="8">
        <v>2.0900000000000002E-2</v>
      </c>
      <c r="G20562" s="5"/>
      <c r="H20562" s="2"/>
      <c r="I20562" s="6"/>
    </row>
    <row r="20563" spans="1:9" x14ac:dyDescent="0.2">
      <c r="A20563" s="2" t="s">
        <v>3</v>
      </c>
      <c r="B20563" s="2">
        <v>10</v>
      </c>
      <c r="C20563" s="2">
        <v>4</v>
      </c>
      <c r="D20563" s="2">
        <v>2009</v>
      </c>
      <c r="E20563" s="2">
        <v>19</v>
      </c>
      <c r="F20563" s="8">
        <v>2.06E-2</v>
      </c>
      <c r="G20563" s="5"/>
      <c r="H20563" s="2"/>
      <c r="I20563" s="6"/>
    </row>
    <row r="20564" spans="1:9" x14ac:dyDescent="0.2">
      <c r="A20564" s="2" t="s">
        <v>3</v>
      </c>
      <c r="B20564" s="2">
        <v>10</v>
      </c>
      <c r="C20564" s="2">
        <v>4</v>
      </c>
      <c r="D20564" s="2">
        <v>2009</v>
      </c>
      <c r="E20564" s="2">
        <v>20</v>
      </c>
      <c r="F20564" s="8">
        <v>2.24E-2</v>
      </c>
      <c r="G20564" s="5"/>
      <c r="H20564" s="2"/>
      <c r="I20564" s="6"/>
    </row>
    <row r="20565" spans="1:9" x14ac:dyDescent="0.2">
      <c r="A20565" s="2" t="s">
        <v>3</v>
      </c>
      <c r="B20565" s="2">
        <v>10</v>
      </c>
      <c r="C20565" s="2">
        <v>4</v>
      </c>
      <c r="D20565" s="2">
        <v>2009</v>
      </c>
      <c r="E20565" s="2">
        <v>21</v>
      </c>
      <c r="F20565" s="8">
        <v>2.0800000000000003E-2</v>
      </c>
      <c r="G20565" s="5"/>
      <c r="H20565" s="2"/>
      <c r="I20565" s="6"/>
    </row>
    <row r="20566" spans="1:9" x14ac:dyDescent="0.2">
      <c r="A20566" s="2" t="s">
        <v>3</v>
      </c>
      <c r="B20566" s="2">
        <v>10</v>
      </c>
      <c r="C20566" s="2">
        <v>4</v>
      </c>
      <c r="D20566" s="2">
        <v>2009</v>
      </c>
      <c r="E20566" s="2">
        <v>22</v>
      </c>
      <c r="F20566" s="8">
        <v>2.1299999999999999E-2</v>
      </c>
      <c r="G20566" s="5"/>
      <c r="H20566" s="2"/>
      <c r="I20566" s="6"/>
    </row>
    <row r="20567" spans="1:9" x14ac:dyDescent="0.2">
      <c r="A20567" s="2" t="s">
        <v>3</v>
      </c>
      <c r="B20567" s="2">
        <v>10</v>
      </c>
      <c r="C20567" s="2">
        <v>4</v>
      </c>
      <c r="D20567" s="2">
        <v>2009</v>
      </c>
      <c r="E20567" s="2">
        <v>23</v>
      </c>
      <c r="F20567" s="8">
        <v>2.0400000000000001E-2</v>
      </c>
      <c r="G20567" s="5"/>
      <c r="H20567" s="2"/>
      <c r="I20567" s="6"/>
    </row>
    <row r="20568" spans="1:9" x14ac:dyDescent="0.2">
      <c r="A20568" s="2" t="s">
        <v>3</v>
      </c>
      <c r="B20568" s="2">
        <v>10</v>
      </c>
      <c r="C20568" s="2">
        <v>4</v>
      </c>
      <c r="D20568" s="2">
        <v>2009</v>
      </c>
      <c r="E20568" s="2">
        <v>24</v>
      </c>
      <c r="F20568" s="8">
        <v>1.9300000000000001E-2</v>
      </c>
      <c r="G20568" s="5"/>
      <c r="H20568" s="2"/>
      <c r="I20568" s="6"/>
    </row>
    <row r="20569" spans="1:9" x14ac:dyDescent="0.2">
      <c r="A20569" s="2" t="s">
        <v>3</v>
      </c>
      <c r="B20569" s="2">
        <v>10</v>
      </c>
      <c r="C20569" s="2">
        <v>5</v>
      </c>
      <c r="D20569" s="2">
        <v>2009</v>
      </c>
      <c r="E20569" s="2">
        <v>1</v>
      </c>
      <c r="F20569" s="8">
        <v>1.84E-2</v>
      </c>
      <c r="G20569" s="5"/>
      <c r="H20569" s="2"/>
      <c r="I20569" s="6"/>
    </row>
    <row r="20570" spans="1:9" x14ac:dyDescent="0.2">
      <c r="A20570" s="2" t="s">
        <v>3</v>
      </c>
      <c r="B20570" s="2">
        <v>10</v>
      </c>
      <c r="C20570" s="2">
        <v>5</v>
      </c>
      <c r="D20570" s="2">
        <v>2009</v>
      </c>
      <c r="E20570" s="2">
        <v>2</v>
      </c>
      <c r="F20570" s="8">
        <v>1.78E-2</v>
      </c>
      <c r="G20570" s="5"/>
      <c r="H20570" s="2"/>
      <c r="I20570" s="6"/>
    </row>
    <row r="20571" spans="1:9" x14ac:dyDescent="0.2">
      <c r="A20571" s="2" t="s">
        <v>3</v>
      </c>
      <c r="B20571" s="2">
        <v>10</v>
      </c>
      <c r="C20571" s="2">
        <v>5</v>
      </c>
      <c r="D20571" s="2">
        <v>2009</v>
      </c>
      <c r="E20571" s="2">
        <v>3</v>
      </c>
      <c r="F20571" s="8">
        <v>2.5600000000000001E-2</v>
      </c>
      <c r="G20571" s="5"/>
      <c r="H20571" s="2"/>
      <c r="I20571" s="6"/>
    </row>
    <row r="20572" spans="1:9" x14ac:dyDescent="0.2">
      <c r="A20572" s="2" t="s">
        <v>3</v>
      </c>
      <c r="B20572" s="2">
        <v>10</v>
      </c>
      <c r="C20572" s="2">
        <v>5</v>
      </c>
      <c r="D20572" s="2">
        <v>2009</v>
      </c>
      <c r="E20572" s="2">
        <v>4</v>
      </c>
      <c r="F20572" s="8">
        <v>1.9300000000000001E-2</v>
      </c>
      <c r="G20572" s="5"/>
      <c r="H20572" s="2"/>
      <c r="I20572" s="6"/>
    </row>
    <row r="20573" spans="1:9" x14ac:dyDescent="0.2">
      <c r="A20573" s="2" t="s">
        <v>3</v>
      </c>
      <c r="B20573" s="2">
        <v>10</v>
      </c>
      <c r="C20573" s="2">
        <v>5</v>
      </c>
      <c r="D20573" s="2">
        <v>2009</v>
      </c>
      <c r="E20573" s="2">
        <v>5</v>
      </c>
      <c r="F20573" s="8">
        <v>1.55E-2</v>
      </c>
      <c r="G20573" s="5"/>
      <c r="H20573" s="2"/>
      <c r="I20573" s="6"/>
    </row>
    <row r="20574" spans="1:9" x14ac:dyDescent="0.2">
      <c r="A20574" s="2" t="s">
        <v>3</v>
      </c>
      <c r="B20574" s="2">
        <v>10</v>
      </c>
      <c r="C20574" s="2">
        <v>5</v>
      </c>
      <c r="D20574" s="2">
        <v>2009</v>
      </c>
      <c r="E20574" s="2">
        <v>6</v>
      </c>
      <c r="F20574" s="8">
        <v>1.09E-2</v>
      </c>
      <c r="G20574" s="5"/>
      <c r="H20574" s="2"/>
      <c r="I20574" s="6"/>
    </row>
    <row r="20575" spans="1:9" x14ac:dyDescent="0.2">
      <c r="A20575" s="2" t="s">
        <v>3</v>
      </c>
      <c r="B20575" s="2">
        <v>10</v>
      </c>
      <c r="C20575" s="2">
        <v>5</v>
      </c>
      <c r="D20575" s="2">
        <v>2009</v>
      </c>
      <c r="E20575" s="2">
        <v>7</v>
      </c>
      <c r="F20575" s="8">
        <v>2.1100000000000001E-2</v>
      </c>
      <c r="G20575" s="5"/>
      <c r="H20575" s="2"/>
      <c r="I20575" s="6"/>
    </row>
    <row r="20576" spans="1:9" x14ac:dyDescent="0.2">
      <c r="A20576" s="2" t="s">
        <v>3</v>
      </c>
      <c r="B20576" s="2">
        <v>10</v>
      </c>
      <c r="C20576" s="2">
        <v>5</v>
      </c>
      <c r="D20576" s="2">
        <v>2009</v>
      </c>
      <c r="E20576" s="2">
        <v>8</v>
      </c>
      <c r="F20576" s="8">
        <v>1.7500000000000002E-2</v>
      </c>
      <c r="G20576" s="5"/>
      <c r="H20576" s="2"/>
      <c r="I20576" s="6"/>
    </row>
    <row r="20577" spans="1:9" x14ac:dyDescent="0.2">
      <c r="A20577" s="2" t="s">
        <v>3</v>
      </c>
      <c r="B20577" s="2">
        <v>10</v>
      </c>
      <c r="C20577" s="2">
        <v>5</v>
      </c>
      <c r="D20577" s="2">
        <v>2009</v>
      </c>
      <c r="E20577" s="2">
        <v>9</v>
      </c>
      <c r="F20577" s="8">
        <v>1.9700000000000002E-2</v>
      </c>
      <c r="G20577" s="5"/>
      <c r="H20577" s="2"/>
      <c r="I20577" s="6"/>
    </row>
    <row r="20578" spans="1:9" x14ac:dyDescent="0.2">
      <c r="A20578" s="2" t="s">
        <v>3</v>
      </c>
      <c r="B20578" s="2">
        <v>10</v>
      </c>
      <c r="C20578" s="2">
        <v>5</v>
      </c>
      <c r="D20578" s="2">
        <v>2009</v>
      </c>
      <c r="E20578" s="2">
        <v>10</v>
      </c>
      <c r="F20578" s="8">
        <v>1.9100000000000002E-2</v>
      </c>
      <c r="G20578" s="5"/>
      <c r="H20578" s="2"/>
      <c r="I20578" s="6"/>
    </row>
    <row r="20579" spans="1:9" x14ac:dyDescent="0.2">
      <c r="A20579" s="2" t="s">
        <v>3</v>
      </c>
      <c r="B20579" s="2">
        <v>10</v>
      </c>
      <c r="C20579" s="2">
        <v>5</v>
      </c>
      <c r="D20579" s="2">
        <v>2009</v>
      </c>
      <c r="E20579" s="2">
        <v>11</v>
      </c>
      <c r="F20579" s="8">
        <v>2.0900000000000002E-2</v>
      </c>
      <c r="G20579" s="5"/>
      <c r="H20579" s="2"/>
      <c r="I20579" s="6"/>
    </row>
    <row r="20580" spans="1:9" x14ac:dyDescent="0.2">
      <c r="A20580" s="2" t="s">
        <v>3</v>
      </c>
      <c r="B20580" s="2">
        <v>10</v>
      </c>
      <c r="C20580" s="2">
        <v>5</v>
      </c>
      <c r="D20580" s="2">
        <v>2009</v>
      </c>
      <c r="E20580" s="2">
        <v>12</v>
      </c>
      <c r="F20580" s="8">
        <v>2.12E-2</v>
      </c>
      <c r="G20580" s="5"/>
      <c r="H20580" s="2"/>
      <c r="I20580" s="6"/>
    </row>
    <row r="20581" spans="1:9" x14ac:dyDescent="0.2">
      <c r="A20581" s="2" t="s">
        <v>3</v>
      </c>
      <c r="B20581" s="2">
        <v>10</v>
      </c>
      <c r="C20581" s="2">
        <v>5</v>
      </c>
      <c r="D20581" s="2">
        <v>2009</v>
      </c>
      <c r="E20581" s="2">
        <v>13</v>
      </c>
      <c r="F20581" s="8">
        <v>2.01E-2</v>
      </c>
      <c r="G20581" s="5"/>
      <c r="H20581" s="2"/>
      <c r="I20581" s="6"/>
    </row>
    <row r="20582" spans="1:9" x14ac:dyDescent="0.2">
      <c r="A20582" s="2" t="s">
        <v>3</v>
      </c>
      <c r="B20582" s="2">
        <v>10</v>
      </c>
      <c r="C20582" s="2">
        <v>5</v>
      </c>
      <c r="D20582" s="2">
        <v>2009</v>
      </c>
      <c r="E20582" s="2">
        <v>14</v>
      </c>
      <c r="F20582" s="8">
        <v>2.0300000000000002E-2</v>
      </c>
      <c r="G20582" s="5"/>
      <c r="H20582" s="2"/>
      <c r="I20582" s="6"/>
    </row>
    <row r="20583" spans="1:9" x14ac:dyDescent="0.2">
      <c r="A20583" s="2" t="s">
        <v>3</v>
      </c>
      <c r="B20583" s="2">
        <v>10</v>
      </c>
      <c r="C20583" s="2">
        <v>5</v>
      </c>
      <c r="D20583" s="2">
        <v>2009</v>
      </c>
      <c r="E20583" s="2">
        <v>15</v>
      </c>
      <c r="F20583" s="8">
        <v>2.0500000000000001E-2</v>
      </c>
      <c r="G20583" s="5"/>
      <c r="H20583" s="2"/>
      <c r="I20583" s="6"/>
    </row>
    <row r="20584" spans="1:9" x14ac:dyDescent="0.2">
      <c r="A20584" s="2" t="s">
        <v>3</v>
      </c>
      <c r="B20584" s="2">
        <v>10</v>
      </c>
      <c r="C20584" s="2">
        <v>5</v>
      </c>
      <c r="D20584" s="2">
        <v>2009</v>
      </c>
      <c r="E20584" s="2">
        <v>16</v>
      </c>
      <c r="F20584" s="8">
        <v>2.24E-2</v>
      </c>
      <c r="G20584" s="5"/>
      <c r="H20584" s="2"/>
      <c r="I20584" s="6"/>
    </row>
    <row r="20585" spans="1:9" x14ac:dyDescent="0.2">
      <c r="A20585" s="2" t="s">
        <v>3</v>
      </c>
      <c r="B20585" s="2">
        <v>10</v>
      </c>
      <c r="C20585" s="2">
        <v>5</v>
      </c>
      <c r="D20585" s="2">
        <v>2009</v>
      </c>
      <c r="E20585" s="2">
        <v>17</v>
      </c>
      <c r="F20585" s="8">
        <v>2.0500000000000001E-2</v>
      </c>
      <c r="G20585" s="5"/>
      <c r="H20585" s="2"/>
      <c r="I20585" s="6"/>
    </row>
    <row r="20586" spans="1:9" x14ac:dyDescent="0.2">
      <c r="A20586" s="2" t="s">
        <v>3</v>
      </c>
      <c r="B20586" s="2">
        <v>10</v>
      </c>
      <c r="C20586" s="2">
        <v>5</v>
      </c>
      <c r="D20586" s="2">
        <v>2009</v>
      </c>
      <c r="E20586" s="2">
        <v>18</v>
      </c>
      <c r="F20586" s="8">
        <v>2.0400000000000001E-2</v>
      </c>
      <c r="G20586" s="5"/>
      <c r="H20586" s="2"/>
      <c r="I20586" s="6"/>
    </row>
    <row r="20587" spans="1:9" x14ac:dyDescent="0.2">
      <c r="A20587" s="2" t="s">
        <v>3</v>
      </c>
      <c r="B20587" s="2">
        <v>10</v>
      </c>
      <c r="C20587" s="2">
        <v>5</v>
      </c>
      <c r="D20587" s="2">
        <v>2009</v>
      </c>
      <c r="E20587" s="2">
        <v>19</v>
      </c>
      <c r="F20587" s="8">
        <v>1.8200000000000001E-2</v>
      </c>
      <c r="G20587" s="5"/>
      <c r="H20587" s="2"/>
      <c r="I20587" s="6"/>
    </row>
    <row r="20588" spans="1:9" x14ac:dyDescent="0.2">
      <c r="A20588" s="2" t="s">
        <v>3</v>
      </c>
      <c r="B20588" s="2">
        <v>10</v>
      </c>
      <c r="C20588" s="2">
        <v>5</v>
      </c>
      <c r="D20588" s="2">
        <v>2009</v>
      </c>
      <c r="E20588" s="2">
        <v>20</v>
      </c>
      <c r="F20588" s="8">
        <v>2.0300000000000002E-2</v>
      </c>
      <c r="G20588" s="5"/>
      <c r="H20588" s="2"/>
      <c r="I20588" s="6"/>
    </row>
    <row r="20589" spans="1:9" x14ac:dyDescent="0.2">
      <c r="A20589" s="2" t="s">
        <v>3</v>
      </c>
      <c r="B20589" s="2">
        <v>10</v>
      </c>
      <c r="C20589" s="2">
        <v>5</v>
      </c>
      <c r="D20589" s="2">
        <v>2009</v>
      </c>
      <c r="E20589" s="2">
        <v>21</v>
      </c>
      <c r="F20589" s="8">
        <v>1.9100000000000002E-2</v>
      </c>
      <c r="G20589" s="5"/>
      <c r="H20589" s="2"/>
      <c r="I20589" s="6"/>
    </row>
    <row r="20590" spans="1:9" x14ac:dyDescent="0.2">
      <c r="A20590" s="2" t="s">
        <v>3</v>
      </c>
      <c r="B20590" s="2">
        <v>10</v>
      </c>
      <c r="C20590" s="2">
        <v>5</v>
      </c>
      <c r="D20590" s="2">
        <v>2009</v>
      </c>
      <c r="E20590" s="2">
        <v>22</v>
      </c>
      <c r="F20590" s="8">
        <v>2.01E-2</v>
      </c>
      <c r="G20590" s="5"/>
      <c r="H20590" s="2"/>
      <c r="I20590" s="6"/>
    </row>
    <row r="20591" spans="1:9" x14ac:dyDescent="0.2">
      <c r="A20591" s="2" t="s">
        <v>3</v>
      </c>
      <c r="B20591" s="2">
        <v>10</v>
      </c>
      <c r="C20591" s="2">
        <v>5</v>
      </c>
      <c r="D20591" s="2">
        <v>2009</v>
      </c>
      <c r="E20591" s="2">
        <v>23</v>
      </c>
      <c r="F20591" s="8">
        <v>2.0200000000000003E-2</v>
      </c>
      <c r="G20591" s="5"/>
      <c r="H20591" s="2"/>
      <c r="I20591" s="6"/>
    </row>
    <row r="20592" spans="1:9" x14ac:dyDescent="0.2">
      <c r="A20592" s="2" t="s">
        <v>3</v>
      </c>
      <c r="B20592" s="2">
        <v>10</v>
      </c>
      <c r="C20592" s="2">
        <v>5</v>
      </c>
      <c r="D20592" s="2">
        <v>2009</v>
      </c>
      <c r="E20592" s="2">
        <v>24</v>
      </c>
      <c r="F20592" s="8">
        <v>1.6800000000000002E-2</v>
      </c>
      <c r="G20592" s="5"/>
      <c r="H20592" s="2"/>
      <c r="I20592" s="6"/>
    </row>
    <row r="20593" spans="1:9" x14ac:dyDescent="0.2">
      <c r="A20593" s="2" t="s">
        <v>3</v>
      </c>
      <c r="B20593" s="2">
        <v>10</v>
      </c>
      <c r="C20593" s="2">
        <v>6</v>
      </c>
      <c r="D20593" s="2">
        <v>2009</v>
      </c>
      <c r="E20593" s="2">
        <v>1</v>
      </c>
      <c r="F20593" s="8">
        <v>1.7000000000000001E-2</v>
      </c>
      <c r="G20593" s="5"/>
      <c r="H20593" s="2"/>
      <c r="I20593" s="6"/>
    </row>
    <row r="20594" spans="1:9" x14ac:dyDescent="0.2">
      <c r="A20594" s="2" t="s">
        <v>3</v>
      </c>
      <c r="B20594" s="2">
        <v>10</v>
      </c>
      <c r="C20594" s="2">
        <v>6</v>
      </c>
      <c r="D20594" s="2">
        <v>2009</v>
      </c>
      <c r="E20594" s="2">
        <v>2</v>
      </c>
      <c r="F20594" s="8">
        <v>1.67E-2</v>
      </c>
      <c r="G20594" s="5"/>
      <c r="H20594" s="2"/>
      <c r="I20594" s="6"/>
    </row>
    <row r="20595" spans="1:9" x14ac:dyDescent="0.2">
      <c r="A20595" s="2" t="s">
        <v>3</v>
      </c>
      <c r="B20595" s="2">
        <v>10</v>
      </c>
      <c r="C20595" s="2">
        <v>6</v>
      </c>
      <c r="D20595" s="2">
        <v>2009</v>
      </c>
      <c r="E20595" s="2">
        <v>3</v>
      </c>
      <c r="F20595" s="8">
        <v>1.6900000000000002E-2</v>
      </c>
      <c r="G20595" s="5"/>
      <c r="H20595" s="2"/>
      <c r="I20595" s="6"/>
    </row>
    <row r="20596" spans="1:9" x14ac:dyDescent="0.2">
      <c r="A20596" s="2" t="s">
        <v>3</v>
      </c>
      <c r="B20596" s="2">
        <v>10</v>
      </c>
      <c r="C20596" s="2">
        <v>6</v>
      </c>
      <c r="D20596" s="2">
        <v>2009</v>
      </c>
      <c r="E20596" s="2">
        <v>4</v>
      </c>
      <c r="F20596" s="8">
        <v>1.55E-2</v>
      </c>
      <c r="G20596" s="5"/>
      <c r="H20596" s="2"/>
      <c r="I20596" s="6"/>
    </row>
    <row r="20597" spans="1:9" x14ac:dyDescent="0.2">
      <c r="A20597" s="2" t="s">
        <v>3</v>
      </c>
      <c r="B20597" s="2">
        <v>10</v>
      </c>
      <c r="C20597" s="2">
        <v>6</v>
      </c>
      <c r="D20597" s="2">
        <v>2009</v>
      </c>
      <c r="E20597" s="2">
        <v>5</v>
      </c>
      <c r="F20597" s="8">
        <v>1.54E-2</v>
      </c>
      <c r="G20597" s="5"/>
      <c r="H20597" s="2"/>
      <c r="I20597" s="6"/>
    </row>
    <row r="20598" spans="1:9" x14ac:dyDescent="0.2">
      <c r="A20598" s="2" t="s">
        <v>3</v>
      </c>
      <c r="B20598" s="2">
        <v>10</v>
      </c>
      <c r="C20598" s="2">
        <v>6</v>
      </c>
      <c r="D20598" s="2">
        <v>2009</v>
      </c>
      <c r="E20598" s="2">
        <v>6</v>
      </c>
      <c r="F20598" s="8">
        <v>1.5600000000000001E-2</v>
      </c>
      <c r="G20598" s="5"/>
      <c r="H20598" s="2"/>
      <c r="I20598" s="6"/>
    </row>
    <row r="20599" spans="1:9" x14ac:dyDescent="0.2">
      <c r="A20599" s="2" t="s">
        <v>3</v>
      </c>
      <c r="B20599" s="2">
        <v>10</v>
      </c>
      <c r="C20599" s="2">
        <v>6</v>
      </c>
      <c r="D20599" s="2">
        <v>2009</v>
      </c>
      <c r="E20599" s="2">
        <v>7</v>
      </c>
      <c r="F20599" s="8">
        <v>1.6800000000000002E-2</v>
      </c>
      <c r="G20599" s="5"/>
      <c r="H20599" s="2"/>
      <c r="I20599" s="6"/>
    </row>
    <row r="20600" spans="1:9" x14ac:dyDescent="0.2">
      <c r="A20600" s="2" t="s">
        <v>3</v>
      </c>
      <c r="B20600" s="2">
        <v>10</v>
      </c>
      <c r="C20600" s="2">
        <v>6</v>
      </c>
      <c r="D20600" s="2">
        <v>2009</v>
      </c>
      <c r="E20600" s="2">
        <v>8</v>
      </c>
      <c r="F20600" s="8">
        <v>1.6900000000000002E-2</v>
      </c>
      <c r="G20600" s="5"/>
      <c r="H20600" s="2"/>
      <c r="I20600" s="6"/>
    </row>
    <row r="20601" spans="1:9" x14ac:dyDescent="0.2">
      <c r="A20601" s="2" t="s">
        <v>3</v>
      </c>
      <c r="B20601" s="2">
        <v>10</v>
      </c>
      <c r="C20601" s="2">
        <v>6</v>
      </c>
      <c r="D20601" s="2">
        <v>2009</v>
      </c>
      <c r="E20601" s="2">
        <v>9</v>
      </c>
      <c r="F20601" s="8">
        <v>1.54E-2</v>
      </c>
      <c r="G20601" s="5"/>
      <c r="H20601" s="2"/>
      <c r="I20601" s="6"/>
    </row>
    <row r="20602" spans="1:9" x14ac:dyDescent="0.2">
      <c r="A20602" s="2" t="s">
        <v>3</v>
      </c>
      <c r="B20602" s="2">
        <v>10</v>
      </c>
      <c r="C20602" s="2">
        <v>6</v>
      </c>
      <c r="D20602" s="2">
        <v>2009</v>
      </c>
      <c r="E20602" s="2">
        <v>10</v>
      </c>
      <c r="F20602" s="8">
        <v>1.52E-2</v>
      </c>
      <c r="G20602" s="5"/>
      <c r="H20602" s="2"/>
      <c r="I20602" s="6"/>
    </row>
    <row r="20603" spans="1:9" x14ac:dyDescent="0.2">
      <c r="A20603" s="2" t="s">
        <v>3</v>
      </c>
      <c r="B20603" s="2">
        <v>10</v>
      </c>
      <c r="C20603" s="2">
        <v>6</v>
      </c>
      <c r="D20603" s="2">
        <v>2009</v>
      </c>
      <c r="E20603" s="2">
        <v>11</v>
      </c>
      <c r="F20603" s="8">
        <v>1.8500000000000003E-2</v>
      </c>
      <c r="G20603" s="5"/>
      <c r="H20603" s="2"/>
      <c r="I20603" s="6"/>
    </row>
    <row r="20604" spans="1:9" x14ac:dyDescent="0.2">
      <c r="A20604" s="2" t="s">
        <v>3</v>
      </c>
      <c r="B20604" s="2">
        <v>10</v>
      </c>
      <c r="C20604" s="2">
        <v>6</v>
      </c>
      <c r="D20604" s="2">
        <v>2009</v>
      </c>
      <c r="E20604" s="2">
        <v>12</v>
      </c>
      <c r="F20604" s="8">
        <v>1.8000000000000002E-2</v>
      </c>
      <c r="G20604" s="5"/>
      <c r="H20604" s="2"/>
      <c r="I20604" s="6"/>
    </row>
    <row r="20605" spans="1:9" x14ac:dyDescent="0.2">
      <c r="A20605" s="2" t="s">
        <v>3</v>
      </c>
      <c r="B20605" s="2">
        <v>10</v>
      </c>
      <c r="C20605" s="2">
        <v>6</v>
      </c>
      <c r="D20605" s="2">
        <v>2009</v>
      </c>
      <c r="E20605" s="2">
        <v>13</v>
      </c>
      <c r="F20605" s="8">
        <v>1.9900000000000001E-2</v>
      </c>
      <c r="G20605" s="5"/>
      <c r="H20605" s="2"/>
      <c r="I20605" s="6"/>
    </row>
    <row r="20606" spans="1:9" x14ac:dyDescent="0.2">
      <c r="A20606" s="2" t="s">
        <v>3</v>
      </c>
      <c r="B20606" s="2">
        <v>10</v>
      </c>
      <c r="C20606" s="2">
        <v>6</v>
      </c>
      <c r="D20606" s="2">
        <v>2009</v>
      </c>
      <c r="E20606" s="2">
        <v>14</v>
      </c>
      <c r="F20606" s="8">
        <v>1.8700000000000001E-2</v>
      </c>
      <c r="G20606" s="5"/>
      <c r="H20606" s="2"/>
      <c r="I20606" s="6"/>
    </row>
    <row r="20607" spans="1:9" x14ac:dyDescent="0.2">
      <c r="A20607" s="2" t="s">
        <v>3</v>
      </c>
      <c r="B20607" s="2">
        <v>10</v>
      </c>
      <c r="C20607" s="2">
        <v>6</v>
      </c>
      <c r="D20607" s="2">
        <v>2009</v>
      </c>
      <c r="E20607" s="2">
        <v>15</v>
      </c>
      <c r="F20607" s="8">
        <v>1.9599999999999999E-2</v>
      </c>
      <c r="G20607" s="5"/>
      <c r="H20607" s="2"/>
      <c r="I20607" s="6"/>
    </row>
    <row r="20608" spans="1:9" x14ac:dyDescent="0.2">
      <c r="A20608" s="2" t="s">
        <v>3</v>
      </c>
      <c r="B20608" s="2">
        <v>10</v>
      </c>
      <c r="C20608" s="2">
        <v>6</v>
      </c>
      <c r="D20608" s="2">
        <v>2009</v>
      </c>
      <c r="E20608" s="2">
        <v>16</v>
      </c>
      <c r="F20608" s="8">
        <v>1.9E-2</v>
      </c>
      <c r="G20608" s="5"/>
      <c r="H20608" s="2"/>
      <c r="I20608" s="6"/>
    </row>
    <row r="20609" spans="1:9" x14ac:dyDescent="0.2">
      <c r="A20609" s="2" t="s">
        <v>3</v>
      </c>
      <c r="B20609" s="2">
        <v>10</v>
      </c>
      <c r="C20609" s="2">
        <v>6</v>
      </c>
      <c r="D20609" s="2">
        <v>2009</v>
      </c>
      <c r="E20609" s="2">
        <v>17</v>
      </c>
      <c r="F20609" s="8">
        <v>2.01E-2</v>
      </c>
      <c r="G20609" s="5"/>
      <c r="H20609" s="2"/>
      <c r="I20609" s="6"/>
    </row>
    <row r="20610" spans="1:9" x14ac:dyDescent="0.2">
      <c r="A20610" s="2" t="s">
        <v>3</v>
      </c>
      <c r="B20610" s="2">
        <v>10</v>
      </c>
      <c r="C20610" s="2">
        <v>6</v>
      </c>
      <c r="D20610" s="2">
        <v>2009</v>
      </c>
      <c r="E20610" s="2">
        <v>18</v>
      </c>
      <c r="F20610" s="8">
        <v>2.06E-2</v>
      </c>
      <c r="G20610" s="5"/>
      <c r="H20610" s="2"/>
      <c r="I20610" s="6"/>
    </row>
    <row r="20611" spans="1:9" x14ac:dyDescent="0.2">
      <c r="A20611" s="2" t="s">
        <v>3</v>
      </c>
      <c r="B20611" s="2">
        <v>10</v>
      </c>
      <c r="C20611" s="2">
        <v>6</v>
      </c>
      <c r="D20611" s="2">
        <v>2009</v>
      </c>
      <c r="E20611" s="2">
        <v>19</v>
      </c>
      <c r="F20611" s="8">
        <v>2.06E-2</v>
      </c>
      <c r="G20611" s="5"/>
      <c r="H20611" s="2"/>
      <c r="I20611" s="6"/>
    </row>
    <row r="20612" spans="1:9" x14ac:dyDescent="0.2">
      <c r="A20612" s="2" t="s">
        <v>3</v>
      </c>
      <c r="B20612" s="2">
        <v>10</v>
      </c>
      <c r="C20612" s="2">
        <v>6</v>
      </c>
      <c r="D20612" s="2">
        <v>2009</v>
      </c>
      <c r="E20612" s="2">
        <v>20</v>
      </c>
      <c r="F20612" s="8">
        <v>1.9400000000000001E-2</v>
      </c>
      <c r="G20612" s="5"/>
      <c r="H20612" s="2"/>
      <c r="I20612" s="6"/>
    </row>
    <row r="20613" spans="1:9" x14ac:dyDescent="0.2">
      <c r="A20613" s="2" t="s">
        <v>3</v>
      </c>
      <c r="B20613" s="2">
        <v>10</v>
      </c>
      <c r="C20613" s="2">
        <v>6</v>
      </c>
      <c r="D20613" s="2">
        <v>2009</v>
      </c>
      <c r="E20613" s="2">
        <v>21</v>
      </c>
      <c r="F20613" s="8">
        <v>1.95E-2</v>
      </c>
      <c r="G20613" s="5"/>
      <c r="H20613" s="2"/>
      <c r="I20613" s="6"/>
    </row>
    <row r="20614" spans="1:9" x14ac:dyDescent="0.2">
      <c r="A20614" s="2" t="s">
        <v>3</v>
      </c>
      <c r="B20614" s="2">
        <v>10</v>
      </c>
      <c r="C20614" s="2">
        <v>6</v>
      </c>
      <c r="D20614" s="2">
        <v>2009</v>
      </c>
      <c r="E20614" s="2">
        <v>22</v>
      </c>
      <c r="F20614" s="8">
        <v>2.53E-2</v>
      </c>
      <c r="G20614" s="5"/>
      <c r="H20614" s="2"/>
      <c r="I20614" s="6"/>
    </row>
    <row r="20615" spans="1:9" x14ac:dyDescent="0.2">
      <c r="A20615" s="2" t="s">
        <v>3</v>
      </c>
      <c r="B20615" s="2">
        <v>10</v>
      </c>
      <c r="C20615" s="2">
        <v>6</v>
      </c>
      <c r="D20615" s="2">
        <v>2009</v>
      </c>
      <c r="E20615" s="2">
        <v>23</v>
      </c>
      <c r="F20615" s="8">
        <v>2.1700000000000001E-2</v>
      </c>
      <c r="G20615" s="5"/>
      <c r="H20615" s="2"/>
      <c r="I20615" s="6"/>
    </row>
    <row r="20616" spans="1:9" x14ac:dyDescent="0.2">
      <c r="A20616" s="2" t="s">
        <v>3</v>
      </c>
      <c r="B20616" s="2">
        <v>10</v>
      </c>
      <c r="C20616" s="2">
        <v>6</v>
      </c>
      <c r="D20616" s="2">
        <v>2009</v>
      </c>
      <c r="E20616" s="2">
        <v>24</v>
      </c>
      <c r="F20616" s="8">
        <v>1.9800000000000002E-2</v>
      </c>
      <c r="G20616" s="5"/>
      <c r="H20616" s="2"/>
      <c r="I20616" s="6"/>
    </row>
    <row r="20617" spans="1:9" x14ac:dyDescent="0.2">
      <c r="A20617" s="2" t="s">
        <v>3</v>
      </c>
      <c r="B20617" s="2">
        <v>10</v>
      </c>
      <c r="C20617" s="2">
        <v>7</v>
      </c>
      <c r="D20617" s="2">
        <v>2009</v>
      </c>
      <c r="E20617" s="2">
        <v>1</v>
      </c>
      <c r="F20617" s="8">
        <v>2.2000000000000002E-2</v>
      </c>
      <c r="G20617" s="5"/>
      <c r="H20617" s="2"/>
      <c r="I20617" s="6"/>
    </row>
    <row r="20618" spans="1:9" x14ac:dyDescent="0.2">
      <c r="A20618" s="2" t="s">
        <v>3</v>
      </c>
      <c r="B20618" s="2">
        <v>10</v>
      </c>
      <c r="C20618" s="2">
        <v>7</v>
      </c>
      <c r="D20618" s="2">
        <v>2009</v>
      </c>
      <c r="E20618" s="2">
        <v>2</v>
      </c>
      <c r="F20618" s="8">
        <v>2.0800000000000003E-2</v>
      </c>
      <c r="G20618" s="5"/>
      <c r="H20618" s="2"/>
      <c r="I20618" s="6"/>
    </row>
    <row r="20619" spans="1:9" x14ac:dyDescent="0.2">
      <c r="A20619" s="2" t="s">
        <v>3</v>
      </c>
      <c r="B20619" s="2">
        <v>10</v>
      </c>
      <c r="C20619" s="2">
        <v>7</v>
      </c>
      <c r="D20619" s="2">
        <v>2009</v>
      </c>
      <c r="E20619" s="2">
        <v>3</v>
      </c>
      <c r="F20619" s="8">
        <v>0.02</v>
      </c>
      <c r="G20619" s="5"/>
      <c r="H20619" s="2"/>
      <c r="I20619" s="6"/>
    </row>
    <row r="20620" spans="1:9" x14ac:dyDescent="0.2">
      <c r="A20620" s="2" t="s">
        <v>3</v>
      </c>
      <c r="B20620" s="2">
        <v>10</v>
      </c>
      <c r="C20620" s="2">
        <v>7</v>
      </c>
      <c r="D20620" s="2">
        <v>2009</v>
      </c>
      <c r="E20620" s="2">
        <v>4</v>
      </c>
      <c r="F20620" s="8">
        <v>1.8500000000000003E-2</v>
      </c>
      <c r="G20620" s="5"/>
      <c r="H20620" s="2"/>
      <c r="I20620" s="6"/>
    </row>
    <row r="20621" spans="1:9" x14ac:dyDescent="0.2">
      <c r="A20621" s="2" t="s">
        <v>3</v>
      </c>
      <c r="B20621" s="2">
        <v>10</v>
      </c>
      <c r="C20621" s="2">
        <v>7</v>
      </c>
      <c r="D20621" s="2">
        <v>2009</v>
      </c>
      <c r="E20621" s="2">
        <v>5</v>
      </c>
      <c r="F20621" s="8">
        <v>2.2200000000000001E-2</v>
      </c>
      <c r="G20621" s="5"/>
      <c r="H20621" s="2"/>
      <c r="I20621" s="6"/>
    </row>
    <row r="20622" spans="1:9" x14ac:dyDescent="0.2">
      <c r="A20622" s="2" t="s">
        <v>3</v>
      </c>
      <c r="B20622" s="2">
        <v>10</v>
      </c>
      <c r="C20622" s="2">
        <v>7</v>
      </c>
      <c r="D20622" s="2">
        <v>2009</v>
      </c>
      <c r="E20622" s="2">
        <v>6</v>
      </c>
      <c r="F20622" s="8">
        <v>2.1400000000000002E-2</v>
      </c>
      <c r="G20622" s="5"/>
      <c r="H20622" s="2"/>
      <c r="I20622" s="6"/>
    </row>
    <row r="20623" spans="1:9" x14ac:dyDescent="0.2">
      <c r="A20623" s="2" t="s">
        <v>3</v>
      </c>
      <c r="B20623" s="2">
        <v>10</v>
      </c>
      <c r="C20623" s="2">
        <v>7</v>
      </c>
      <c r="D20623" s="2">
        <v>2009</v>
      </c>
      <c r="E20623" s="2">
        <v>7</v>
      </c>
      <c r="F20623" s="8">
        <v>1.9E-2</v>
      </c>
      <c r="G20623" s="5"/>
      <c r="H20623" s="2"/>
      <c r="I20623" s="6"/>
    </row>
    <row r="20624" spans="1:9" x14ac:dyDescent="0.2">
      <c r="A20624" s="2" t="s">
        <v>3</v>
      </c>
      <c r="B20624" s="2">
        <v>10</v>
      </c>
      <c r="C20624" s="2">
        <v>7</v>
      </c>
      <c r="D20624" s="2">
        <v>2009</v>
      </c>
      <c r="E20624" s="2">
        <v>8</v>
      </c>
      <c r="F20624" s="8">
        <v>2.1600000000000001E-2</v>
      </c>
      <c r="G20624" s="5"/>
      <c r="H20624" s="2"/>
      <c r="I20624" s="6"/>
    </row>
    <row r="20625" spans="1:9" x14ac:dyDescent="0.2">
      <c r="A20625" s="2" t="s">
        <v>3</v>
      </c>
      <c r="B20625" s="2">
        <v>10</v>
      </c>
      <c r="C20625" s="2">
        <v>7</v>
      </c>
      <c r="D20625" s="2">
        <v>2009</v>
      </c>
      <c r="E20625" s="2">
        <v>9</v>
      </c>
      <c r="F20625" s="8">
        <v>2.0500000000000001E-2</v>
      </c>
      <c r="G20625" s="5"/>
      <c r="H20625" s="2"/>
      <c r="I20625" s="6"/>
    </row>
    <row r="20626" spans="1:9" x14ac:dyDescent="0.2">
      <c r="A20626" s="2" t="s">
        <v>3</v>
      </c>
      <c r="B20626" s="2">
        <v>10</v>
      </c>
      <c r="C20626" s="2">
        <v>7</v>
      </c>
      <c r="D20626" s="2">
        <v>2009</v>
      </c>
      <c r="E20626" s="2">
        <v>10</v>
      </c>
      <c r="F20626" s="8">
        <v>1.9700000000000002E-2</v>
      </c>
      <c r="G20626" s="5"/>
      <c r="H20626" s="2"/>
      <c r="I20626" s="6"/>
    </row>
    <row r="20627" spans="1:9" x14ac:dyDescent="0.2">
      <c r="A20627" s="2" t="s">
        <v>3</v>
      </c>
      <c r="B20627" s="2">
        <v>10</v>
      </c>
      <c r="C20627" s="2">
        <v>7</v>
      </c>
      <c r="D20627" s="2">
        <v>2009</v>
      </c>
      <c r="E20627" s="2">
        <v>11</v>
      </c>
      <c r="F20627" s="8">
        <v>2.23E-2</v>
      </c>
      <c r="G20627" s="5"/>
      <c r="H20627" s="2"/>
      <c r="I20627" s="6"/>
    </row>
    <row r="20628" spans="1:9" x14ac:dyDescent="0.2">
      <c r="A20628" s="2" t="s">
        <v>3</v>
      </c>
      <c r="B20628" s="2">
        <v>10</v>
      </c>
      <c r="C20628" s="2">
        <v>7</v>
      </c>
      <c r="D20628" s="2">
        <v>2009</v>
      </c>
      <c r="E20628" s="2">
        <v>12</v>
      </c>
      <c r="F20628" s="8">
        <v>2.23E-2</v>
      </c>
      <c r="G20628" s="5"/>
      <c r="H20628" s="2"/>
      <c r="I20628" s="6"/>
    </row>
    <row r="20629" spans="1:9" x14ac:dyDescent="0.2">
      <c r="A20629" s="2" t="s">
        <v>3</v>
      </c>
      <c r="B20629" s="2">
        <v>10</v>
      </c>
      <c r="C20629" s="2">
        <v>7</v>
      </c>
      <c r="D20629" s="2">
        <v>2009</v>
      </c>
      <c r="E20629" s="2">
        <v>13</v>
      </c>
      <c r="F20629" s="8">
        <v>2.29E-2</v>
      </c>
      <c r="G20629" s="5"/>
      <c r="H20629" s="2"/>
      <c r="I20629" s="6"/>
    </row>
    <row r="20630" spans="1:9" x14ac:dyDescent="0.2">
      <c r="A20630" s="2" t="s">
        <v>3</v>
      </c>
      <c r="B20630" s="2">
        <v>10</v>
      </c>
      <c r="C20630" s="2">
        <v>7</v>
      </c>
      <c r="D20630" s="2">
        <v>2009</v>
      </c>
      <c r="E20630" s="2">
        <v>14</v>
      </c>
      <c r="F20630" s="8">
        <v>2.35E-2</v>
      </c>
      <c r="G20630" s="5"/>
      <c r="H20630" s="2"/>
      <c r="I20630" s="6"/>
    </row>
    <row r="20631" spans="1:9" x14ac:dyDescent="0.2">
      <c r="A20631" s="2" t="s">
        <v>3</v>
      </c>
      <c r="B20631" s="2">
        <v>10</v>
      </c>
      <c r="C20631" s="2">
        <v>7</v>
      </c>
      <c r="D20631" s="2">
        <v>2009</v>
      </c>
      <c r="E20631" s="2">
        <v>15</v>
      </c>
      <c r="F20631" s="8">
        <v>2.52E-2</v>
      </c>
      <c r="G20631" s="5"/>
      <c r="H20631" s="2"/>
      <c r="I20631" s="6"/>
    </row>
    <row r="20632" spans="1:9" x14ac:dyDescent="0.2">
      <c r="A20632" s="2" t="s">
        <v>3</v>
      </c>
      <c r="B20632" s="2">
        <v>10</v>
      </c>
      <c r="C20632" s="2">
        <v>7</v>
      </c>
      <c r="D20632" s="2">
        <v>2009</v>
      </c>
      <c r="E20632" s="2">
        <v>16</v>
      </c>
      <c r="F20632" s="8">
        <v>2.5900000000000003E-2</v>
      </c>
      <c r="G20632" s="5"/>
      <c r="H20632" s="2"/>
      <c r="I20632" s="6"/>
    </row>
    <row r="20633" spans="1:9" x14ac:dyDescent="0.2">
      <c r="A20633" s="2" t="s">
        <v>3</v>
      </c>
      <c r="B20633" s="2">
        <v>10</v>
      </c>
      <c r="C20633" s="2">
        <v>7</v>
      </c>
      <c r="D20633" s="2">
        <v>2009</v>
      </c>
      <c r="E20633" s="2">
        <v>17</v>
      </c>
      <c r="F20633" s="8">
        <v>2.4500000000000001E-2</v>
      </c>
      <c r="G20633" s="5"/>
      <c r="H20633" s="2"/>
      <c r="I20633" s="6"/>
    </row>
    <row r="20634" spans="1:9" x14ac:dyDescent="0.2">
      <c r="A20634" s="2" t="s">
        <v>3</v>
      </c>
      <c r="B20634" s="2">
        <v>10</v>
      </c>
      <c r="C20634" s="2">
        <v>7</v>
      </c>
      <c r="D20634" s="2">
        <v>2009</v>
      </c>
      <c r="E20634" s="2">
        <v>18</v>
      </c>
      <c r="F20634" s="8">
        <v>2.3700000000000002E-2</v>
      </c>
      <c r="G20634" s="5"/>
      <c r="H20634" s="2"/>
      <c r="I20634" s="6"/>
    </row>
    <row r="20635" spans="1:9" x14ac:dyDescent="0.2">
      <c r="A20635" s="2" t="s">
        <v>3</v>
      </c>
      <c r="B20635" s="2">
        <v>10</v>
      </c>
      <c r="C20635" s="2">
        <v>7</v>
      </c>
      <c r="D20635" s="2">
        <v>2009</v>
      </c>
      <c r="E20635" s="2">
        <v>19</v>
      </c>
      <c r="F20635" s="8">
        <v>1.9300000000000001E-2</v>
      </c>
      <c r="G20635" s="5"/>
      <c r="H20635" s="2"/>
      <c r="I20635" s="6"/>
    </row>
    <row r="20636" spans="1:9" x14ac:dyDescent="0.2">
      <c r="A20636" s="2" t="s">
        <v>3</v>
      </c>
      <c r="B20636" s="2">
        <v>10</v>
      </c>
      <c r="C20636" s="2">
        <v>7</v>
      </c>
      <c r="D20636" s="2">
        <v>2009</v>
      </c>
      <c r="E20636" s="2">
        <v>20</v>
      </c>
      <c r="F20636" s="8">
        <v>2.1700000000000001E-2</v>
      </c>
      <c r="G20636" s="5"/>
      <c r="H20636" s="2"/>
      <c r="I20636" s="6"/>
    </row>
    <row r="20637" spans="1:9" x14ac:dyDescent="0.2">
      <c r="A20637" s="2" t="s">
        <v>3</v>
      </c>
      <c r="B20637" s="2">
        <v>10</v>
      </c>
      <c r="C20637" s="2">
        <v>7</v>
      </c>
      <c r="D20637" s="2">
        <v>2009</v>
      </c>
      <c r="E20637" s="2">
        <v>21</v>
      </c>
      <c r="F20637" s="8">
        <v>2.24E-2</v>
      </c>
      <c r="G20637" s="5"/>
      <c r="H20637" s="2"/>
      <c r="I20637" s="6"/>
    </row>
    <row r="20638" spans="1:9" x14ac:dyDescent="0.2">
      <c r="A20638" s="2" t="s">
        <v>3</v>
      </c>
      <c r="B20638" s="2">
        <v>10</v>
      </c>
      <c r="C20638" s="2">
        <v>7</v>
      </c>
      <c r="D20638" s="2">
        <v>2009</v>
      </c>
      <c r="E20638" s="2">
        <v>22</v>
      </c>
      <c r="F20638" s="8">
        <v>2.4300000000000002E-2</v>
      </c>
      <c r="G20638" s="5"/>
      <c r="H20638" s="2"/>
      <c r="I20638" s="6"/>
    </row>
    <row r="20639" spans="1:9" x14ac:dyDescent="0.2">
      <c r="A20639" s="2" t="s">
        <v>3</v>
      </c>
      <c r="B20639" s="2">
        <v>10</v>
      </c>
      <c r="C20639" s="2">
        <v>7</v>
      </c>
      <c r="D20639" s="2">
        <v>2009</v>
      </c>
      <c r="E20639" s="2">
        <v>23</v>
      </c>
      <c r="F20639" s="8">
        <v>2.3100000000000002E-2</v>
      </c>
      <c r="G20639" s="5"/>
      <c r="H20639" s="2"/>
      <c r="I20639" s="6"/>
    </row>
    <row r="20640" spans="1:9" x14ac:dyDescent="0.2">
      <c r="A20640" s="2" t="s">
        <v>3</v>
      </c>
      <c r="B20640" s="2">
        <v>10</v>
      </c>
      <c r="C20640" s="2">
        <v>7</v>
      </c>
      <c r="D20640" s="2">
        <v>2009</v>
      </c>
      <c r="E20640" s="2">
        <v>24</v>
      </c>
      <c r="F20640" s="8">
        <v>2.2200000000000001E-2</v>
      </c>
      <c r="G20640" s="5"/>
      <c r="H20640" s="2"/>
      <c r="I20640" s="6"/>
    </row>
    <row r="20641" spans="1:9" x14ac:dyDescent="0.2">
      <c r="A20641" s="2" t="s">
        <v>3</v>
      </c>
      <c r="B20641" s="2">
        <v>10</v>
      </c>
      <c r="C20641" s="2">
        <v>8</v>
      </c>
      <c r="D20641" s="2">
        <v>2009</v>
      </c>
      <c r="E20641" s="2">
        <v>1</v>
      </c>
      <c r="F20641" s="8">
        <v>2.52E-2</v>
      </c>
      <c r="G20641" s="5"/>
      <c r="H20641" s="2"/>
      <c r="I20641" s="6"/>
    </row>
    <row r="20642" spans="1:9" x14ac:dyDescent="0.2">
      <c r="A20642" s="2" t="s">
        <v>3</v>
      </c>
      <c r="B20642" s="2">
        <v>10</v>
      </c>
      <c r="C20642" s="2">
        <v>8</v>
      </c>
      <c r="D20642" s="2">
        <v>2009</v>
      </c>
      <c r="E20642" s="2">
        <v>2</v>
      </c>
      <c r="F20642" s="8">
        <v>2.41E-2</v>
      </c>
      <c r="G20642" s="5"/>
      <c r="H20642" s="2"/>
      <c r="I20642" s="6"/>
    </row>
    <row r="20643" spans="1:9" x14ac:dyDescent="0.2">
      <c r="A20643" s="2" t="s">
        <v>3</v>
      </c>
      <c r="B20643" s="2">
        <v>10</v>
      </c>
      <c r="C20643" s="2">
        <v>8</v>
      </c>
      <c r="D20643" s="2">
        <v>2009</v>
      </c>
      <c r="E20643" s="2">
        <v>3</v>
      </c>
      <c r="F20643" s="8">
        <v>2.2700000000000001E-2</v>
      </c>
      <c r="G20643" s="5"/>
      <c r="H20643" s="2"/>
      <c r="I20643" s="6"/>
    </row>
    <row r="20644" spans="1:9" x14ac:dyDescent="0.2">
      <c r="A20644" s="2" t="s">
        <v>3</v>
      </c>
      <c r="B20644" s="2">
        <v>10</v>
      </c>
      <c r="C20644" s="2">
        <v>8</v>
      </c>
      <c r="D20644" s="2">
        <v>2009</v>
      </c>
      <c r="E20644" s="2">
        <v>4</v>
      </c>
      <c r="F20644" s="8">
        <v>2.0900000000000002E-2</v>
      </c>
      <c r="G20644" s="5"/>
      <c r="H20644" s="2"/>
      <c r="I20644" s="6"/>
    </row>
    <row r="20645" spans="1:9" x14ac:dyDescent="0.2">
      <c r="A20645" s="2" t="s">
        <v>3</v>
      </c>
      <c r="B20645" s="2">
        <v>10</v>
      </c>
      <c r="C20645" s="2">
        <v>8</v>
      </c>
      <c r="D20645" s="2">
        <v>2009</v>
      </c>
      <c r="E20645" s="2">
        <v>5</v>
      </c>
      <c r="F20645" s="8">
        <v>2.2600000000000002E-2</v>
      </c>
      <c r="G20645" s="5"/>
      <c r="H20645" s="2"/>
      <c r="I20645" s="6"/>
    </row>
    <row r="20646" spans="1:9" x14ac:dyDescent="0.2">
      <c r="A20646" s="2" t="s">
        <v>3</v>
      </c>
      <c r="B20646" s="2">
        <v>10</v>
      </c>
      <c r="C20646" s="2">
        <v>8</v>
      </c>
      <c r="D20646" s="2">
        <v>2009</v>
      </c>
      <c r="E20646" s="2">
        <v>6</v>
      </c>
      <c r="F20646" s="8">
        <v>2.12E-2</v>
      </c>
      <c r="G20646" s="5"/>
      <c r="H20646" s="2"/>
      <c r="I20646" s="6"/>
    </row>
    <row r="20647" spans="1:9" x14ac:dyDescent="0.2">
      <c r="A20647" s="2" t="s">
        <v>3</v>
      </c>
      <c r="B20647" s="2">
        <v>10</v>
      </c>
      <c r="C20647" s="2">
        <v>8</v>
      </c>
      <c r="D20647" s="2">
        <v>2009</v>
      </c>
      <c r="E20647" s="2">
        <v>7</v>
      </c>
      <c r="F20647" s="8">
        <v>1.8800000000000001E-2</v>
      </c>
      <c r="G20647" s="5"/>
      <c r="H20647" s="2"/>
      <c r="I20647" s="6"/>
    </row>
    <row r="20648" spans="1:9" x14ac:dyDescent="0.2">
      <c r="A20648" s="2" t="s">
        <v>3</v>
      </c>
      <c r="B20648" s="2">
        <v>10</v>
      </c>
      <c r="C20648" s="2">
        <v>8</v>
      </c>
      <c r="D20648" s="2">
        <v>2009</v>
      </c>
      <c r="E20648" s="2">
        <v>8</v>
      </c>
      <c r="F20648" s="8">
        <v>1.8700000000000001E-2</v>
      </c>
      <c r="G20648" s="5"/>
      <c r="H20648" s="2"/>
      <c r="I20648" s="6"/>
    </row>
    <row r="20649" spans="1:9" x14ac:dyDescent="0.2">
      <c r="A20649" s="2" t="s">
        <v>3</v>
      </c>
      <c r="B20649" s="2">
        <v>10</v>
      </c>
      <c r="C20649" s="2">
        <v>8</v>
      </c>
      <c r="D20649" s="2">
        <v>2009</v>
      </c>
      <c r="E20649" s="2">
        <v>9</v>
      </c>
      <c r="F20649" s="8">
        <v>2.1500000000000002E-2</v>
      </c>
      <c r="G20649" s="5"/>
      <c r="H20649" s="2"/>
      <c r="I20649" s="6"/>
    </row>
    <row r="20650" spans="1:9" x14ac:dyDescent="0.2">
      <c r="A20650" s="2" t="s">
        <v>3</v>
      </c>
      <c r="B20650" s="2">
        <v>10</v>
      </c>
      <c r="C20650" s="2">
        <v>8</v>
      </c>
      <c r="D20650" s="2">
        <v>2009</v>
      </c>
      <c r="E20650" s="2">
        <v>10</v>
      </c>
      <c r="F20650" s="8">
        <v>2.0400000000000001E-2</v>
      </c>
      <c r="G20650" s="5"/>
      <c r="H20650" s="2"/>
      <c r="I20650" s="6"/>
    </row>
    <row r="20651" spans="1:9" x14ac:dyDescent="0.2">
      <c r="A20651" s="2" t="s">
        <v>3</v>
      </c>
      <c r="B20651" s="2">
        <v>10</v>
      </c>
      <c r="C20651" s="2">
        <v>8</v>
      </c>
      <c r="D20651" s="2">
        <v>2009</v>
      </c>
      <c r="E20651" s="2">
        <v>11</v>
      </c>
      <c r="F20651" s="8">
        <v>2.0400000000000001E-2</v>
      </c>
      <c r="G20651" s="5"/>
      <c r="H20651" s="2"/>
      <c r="I20651" s="6"/>
    </row>
    <row r="20652" spans="1:9" x14ac:dyDescent="0.2">
      <c r="A20652" s="2" t="s">
        <v>3</v>
      </c>
      <c r="B20652" s="2">
        <v>10</v>
      </c>
      <c r="C20652" s="2">
        <v>8</v>
      </c>
      <c r="D20652" s="2">
        <v>2009</v>
      </c>
      <c r="E20652" s="2">
        <v>12</v>
      </c>
      <c r="F20652" s="8">
        <v>1.9700000000000002E-2</v>
      </c>
      <c r="G20652" s="5"/>
      <c r="H20652" s="2"/>
      <c r="I20652" s="6"/>
    </row>
    <row r="20653" spans="1:9" x14ac:dyDescent="0.2">
      <c r="A20653" s="2" t="s">
        <v>3</v>
      </c>
      <c r="B20653" s="2">
        <v>10</v>
      </c>
      <c r="C20653" s="2">
        <v>8</v>
      </c>
      <c r="D20653" s="2">
        <v>2009</v>
      </c>
      <c r="E20653" s="2">
        <v>13</v>
      </c>
      <c r="F20653" s="8">
        <v>2.0200000000000003E-2</v>
      </c>
      <c r="G20653" s="5"/>
      <c r="H20653" s="2"/>
      <c r="I20653" s="6"/>
    </row>
    <row r="20654" spans="1:9" x14ac:dyDescent="0.2">
      <c r="A20654" s="2" t="s">
        <v>3</v>
      </c>
      <c r="B20654" s="2">
        <v>10</v>
      </c>
      <c r="C20654" s="2">
        <v>8</v>
      </c>
      <c r="D20654" s="2">
        <v>2009</v>
      </c>
      <c r="E20654" s="2">
        <v>14</v>
      </c>
      <c r="F20654" s="8">
        <v>1.9400000000000001E-2</v>
      </c>
      <c r="G20654" s="5"/>
      <c r="H20654" s="2"/>
      <c r="I20654" s="6"/>
    </row>
    <row r="20655" spans="1:9" x14ac:dyDescent="0.2">
      <c r="A20655" s="2" t="s">
        <v>3</v>
      </c>
      <c r="B20655" s="2">
        <v>10</v>
      </c>
      <c r="C20655" s="2">
        <v>8</v>
      </c>
      <c r="D20655" s="2">
        <v>2009</v>
      </c>
      <c r="E20655" s="2">
        <v>15</v>
      </c>
      <c r="F20655" s="8">
        <v>2.12E-2</v>
      </c>
      <c r="G20655" s="5"/>
      <c r="H20655" s="2"/>
      <c r="I20655" s="6"/>
    </row>
    <row r="20656" spans="1:9" x14ac:dyDescent="0.2">
      <c r="A20656" s="2" t="s">
        <v>3</v>
      </c>
      <c r="B20656" s="2">
        <v>10</v>
      </c>
      <c r="C20656" s="2">
        <v>8</v>
      </c>
      <c r="D20656" s="2">
        <v>2009</v>
      </c>
      <c r="E20656" s="2">
        <v>16</v>
      </c>
      <c r="F20656" s="8">
        <v>2.1899999999999999E-2</v>
      </c>
      <c r="G20656" s="5"/>
      <c r="H20656" s="2"/>
      <c r="I20656" s="6"/>
    </row>
    <row r="20657" spans="1:9" x14ac:dyDescent="0.2">
      <c r="A20657" s="2" t="s">
        <v>3</v>
      </c>
      <c r="B20657" s="2">
        <v>10</v>
      </c>
      <c r="C20657" s="2">
        <v>8</v>
      </c>
      <c r="D20657" s="2">
        <v>2009</v>
      </c>
      <c r="E20657" s="2">
        <v>17</v>
      </c>
      <c r="F20657" s="8">
        <v>2.5000000000000001E-2</v>
      </c>
      <c r="G20657" s="5"/>
      <c r="H20657" s="2"/>
      <c r="I20657" s="6"/>
    </row>
    <row r="20658" spans="1:9" x14ac:dyDescent="0.2">
      <c r="A20658" s="2" t="s">
        <v>3</v>
      </c>
      <c r="B20658" s="2">
        <v>10</v>
      </c>
      <c r="C20658" s="2">
        <v>8</v>
      </c>
      <c r="D20658" s="2">
        <v>2009</v>
      </c>
      <c r="E20658" s="2">
        <v>18</v>
      </c>
      <c r="F20658" s="8">
        <v>2.3900000000000001E-2</v>
      </c>
      <c r="G20658" s="5"/>
      <c r="H20658" s="2"/>
      <c r="I20658" s="6"/>
    </row>
    <row r="20659" spans="1:9" x14ac:dyDescent="0.2">
      <c r="A20659" s="2" t="s">
        <v>3</v>
      </c>
      <c r="B20659" s="2">
        <v>10</v>
      </c>
      <c r="C20659" s="2">
        <v>8</v>
      </c>
      <c r="D20659" s="2">
        <v>2009</v>
      </c>
      <c r="E20659" s="2">
        <v>19</v>
      </c>
      <c r="F20659" s="8">
        <v>2.3700000000000002E-2</v>
      </c>
      <c r="G20659" s="5"/>
      <c r="H20659" s="2"/>
      <c r="I20659" s="6"/>
    </row>
    <row r="20660" spans="1:9" x14ac:dyDescent="0.2">
      <c r="A20660" s="2" t="s">
        <v>3</v>
      </c>
      <c r="B20660" s="2">
        <v>10</v>
      </c>
      <c r="C20660" s="2">
        <v>8</v>
      </c>
      <c r="D20660" s="2">
        <v>2009</v>
      </c>
      <c r="E20660" s="2">
        <v>20</v>
      </c>
      <c r="F20660" s="8">
        <v>2.2200000000000001E-2</v>
      </c>
      <c r="G20660" s="5"/>
      <c r="H20660" s="2"/>
      <c r="I20660" s="6"/>
    </row>
    <row r="20661" spans="1:9" x14ac:dyDescent="0.2">
      <c r="A20661" s="2" t="s">
        <v>3</v>
      </c>
      <c r="B20661" s="2">
        <v>10</v>
      </c>
      <c r="C20661" s="2">
        <v>8</v>
      </c>
      <c r="D20661" s="2">
        <v>2009</v>
      </c>
      <c r="E20661" s="2">
        <v>21</v>
      </c>
      <c r="F20661" s="8">
        <v>2.1299999999999999E-2</v>
      </c>
      <c r="G20661" s="5"/>
      <c r="H20661" s="2"/>
      <c r="I20661" s="6"/>
    </row>
    <row r="20662" spans="1:9" x14ac:dyDescent="0.2">
      <c r="A20662" s="2" t="s">
        <v>3</v>
      </c>
      <c r="B20662" s="2">
        <v>10</v>
      </c>
      <c r="C20662" s="2">
        <v>8</v>
      </c>
      <c r="D20662" s="2">
        <v>2009</v>
      </c>
      <c r="E20662" s="2">
        <v>22</v>
      </c>
      <c r="F20662" s="8">
        <v>2.4300000000000002E-2</v>
      </c>
      <c r="G20662" s="5"/>
      <c r="H20662" s="2"/>
      <c r="I20662" s="6"/>
    </row>
    <row r="20663" spans="1:9" x14ac:dyDescent="0.2">
      <c r="A20663" s="2" t="s">
        <v>3</v>
      </c>
      <c r="B20663" s="2">
        <v>10</v>
      </c>
      <c r="C20663" s="2">
        <v>8</v>
      </c>
      <c r="D20663" s="2">
        <v>2009</v>
      </c>
      <c r="E20663" s="2">
        <v>23</v>
      </c>
      <c r="F20663" s="8">
        <v>2.47E-2</v>
      </c>
      <c r="G20663" s="5"/>
      <c r="H20663" s="2"/>
      <c r="I20663" s="6"/>
    </row>
    <row r="20664" spans="1:9" x14ac:dyDescent="0.2">
      <c r="A20664" s="2" t="s">
        <v>3</v>
      </c>
      <c r="B20664" s="2">
        <v>10</v>
      </c>
      <c r="C20664" s="2">
        <v>8</v>
      </c>
      <c r="D20664" s="2">
        <v>2009</v>
      </c>
      <c r="E20664" s="2">
        <v>24</v>
      </c>
      <c r="F20664" s="8">
        <v>2.4900000000000002E-2</v>
      </c>
      <c r="G20664" s="5"/>
      <c r="H20664" s="2"/>
      <c r="I20664" s="6"/>
    </row>
    <row r="20665" spans="1:9" x14ac:dyDescent="0.2">
      <c r="A20665" s="2" t="s">
        <v>3</v>
      </c>
      <c r="B20665" s="2">
        <v>10</v>
      </c>
      <c r="C20665" s="2">
        <v>9</v>
      </c>
      <c r="D20665" s="2">
        <v>2009</v>
      </c>
      <c r="E20665" s="2">
        <v>1</v>
      </c>
      <c r="F20665" s="8">
        <v>2.64E-2</v>
      </c>
      <c r="G20665" s="5"/>
      <c r="H20665" s="2"/>
      <c r="I20665" s="6"/>
    </row>
    <row r="20666" spans="1:9" x14ac:dyDescent="0.2">
      <c r="A20666" s="2" t="s">
        <v>3</v>
      </c>
      <c r="B20666" s="2">
        <v>10</v>
      </c>
      <c r="C20666" s="2">
        <v>9</v>
      </c>
      <c r="D20666" s="2">
        <v>2009</v>
      </c>
      <c r="E20666" s="2">
        <v>2</v>
      </c>
      <c r="F20666" s="8">
        <v>2.5600000000000001E-2</v>
      </c>
      <c r="G20666" s="5"/>
      <c r="H20666" s="2"/>
      <c r="I20666" s="6"/>
    </row>
    <row r="20667" spans="1:9" x14ac:dyDescent="0.2">
      <c r="A20667" s="2" t="s">
        <v>3</v>
      </c>
      <c r="B20667" s="2">
        <v>10</v>
      </c>
      <c r="C20667" s="2">
        <v>9</v>
      </c>
      <c r="D20667" s="2">
        <v>2009</v>
      </c>
      <c r="E20667" s="2">
        <v>3</v>
      </c>
      <c r="F20667" s="8">
        <v>2.64E-2</v>
      </c>
      <c r="G20667" s="5"/>
      <c r="H20667" s="2"/>
      <c r="I20667" s="6"/>
    </row>
    <row r="20668" spans="1:9" x14ac:dyDescent="0.2">
      <c r="A20668" s="2" t="s">
        <v>3</v>
      </c>
      <c r="B20668" s="2">
        <v>10</v>
      </c>
      <c r="C20668" s="2">
        <v>9</v>
      </c>
      <c r="D20668" s="2">
        <v>2009</v>
      </c>
      <c r="E20668" s="2">
        <v>4</v>
      </c>
      <c r="F20668" s="8">
        <v>2.46E-2</v>
      </c>
      <c r="G20668" s="5"/>
      <c r="H20668" s="2"/>
      <c r="I20668" s="6"/>
    </row>
    <row r="20669" spans="1:9" x14ac:dyDescent="0.2">
      <c r="A20669" s="2" t="s">
        <v>3</v>
      </c>
      <c r="B20669" s="2">
        <v>10</v>
      </c>
      <c r="C20669" s="2">
        <v>9</v>
      </c>
      <c r="D20669" s="2">
        <v>2009</v>
      </c>
      <c r="E20669" s="2">
        <v>5</v>
      </c>
      <c r="F20669" s="8">
        <v>2.5100000000000001E-2</v>
      </c>
      <c r="G20669" s="5"/>
      <c r="H20669" s="2"/>
      <c r="I20669" s="6"/>
    </row>
    <row r="20670" spans="1:9" x14ac:dyDescent="0.2">
      <c r="A20670" s="2" t="s">
        <v>3</v>
      </c>
      <c r="B20670" s="2">
        <v>10</v>
      </c>
      <c r="C20670" s="2">
        <v>9</v>
      </c>
      <c r="D20670" s="2">
        <v>2009</v>
      </c>
      <c r="E20670" s="2">
        <v>6</v>
      </c>
      <c r="F20670" s="8">
        <v>2.3599999999999999E-2</v>
      </c>
      <c r="G20670" s="5"/>
      <c r="H20670" s="2"/>
      <c r="I20670" s="6"/>
    </row>
    <row r="20671" spans="1:9" x14ac:dyDescent="0.2">
      <c r="A20671" s="2" t="s">
        <v>3</v>
      </c>
      <c r="B20671" s="2">
        <v>10</v>
      </c>
      <c r="C20671" s="2">
        <v>9</v>
      </c>
      <c r="D20671" s="2">
        <v>2009</v>
      </c>
      <c r="E20671" s="2">
        <v>7</v>
      </c>
      <c r="F20671" s="8">
        <v>2.24E-2</v>
      </c>
      <c r="G20671" s="5"/>
      <c r="H20671" s="2"/>
      <c r="I20671" s="6"/>
    </row>
    <row r="20672" spans="1:9" x14ac:dyDescent="0.2">
      <c r="A20672" s="2" t="s">
        <v>3</v>
      </c>
      <c r="B20672" s="2">
        <v>10</v>
      </c>
      <c r="C20672" s="2">
        <v>9</v>
      </c>
      <c r="D20672" s="2">
        <v>2009</v>
      </c>
      <c r="E20672" s="2">
        <v>8</v>
      </c>
      <c r="F20672" s="8">
        <v>2.1899999999999999E-2</v>
      </c>
      <c r="G20672" s="5"/>
      <c r="H20672" s="2"/>
      <c r="I20672" s="6"/>
    </row>
    <row r="20673" spans="1:9" x14ac:dyDescent="0.2">
      <c r="A20673" s="2" t="s">
        <v>3</v>
      </c>
      <c r="B20673" s="2">
        <v>10</v>
      </c>
      <c r="C20673" s="2">
        <v>9</v>
      </c>
      <c r="D20673" s="2">
        <v>2009</v>
      </c>
      <c r="E20673" s="2">
        <v>9</v>
      </c>
      <c r="F20673" s="8">
        <v>2.35E-2</v>
      </c>
      <c r="G20673" s="5"/>
      <c r="H20673" s="2"/>
      <c r="I20673" s="6"/>
    </row>
    <row r="20674" spans="1:9" x14ac:dyDescent="0.2">
      <c r="A20674" s="2" t="s">
        <v>3</v>
      </c>
      <c r="B20674" s="2">
        <v>10</v>
      </c>
      <c r="C20674" s="2">
        <v>9</v>
      </c>
      <c r="D20674" s="2">
        <v>2009</v>
      </c>
      <c r="E20674" s="2">
        <v>10</v>
      </c>
      <c r="F20674" s="8">
        <v>2.1700000000000001E-2</v>
      </c>
      <c r="G20674" s="5"/>
      <c r="H20674" s="2"/>
      <c r="I20674" s="6"/>
    </row>
    <row r="20675" spans="1:9" x14ac:dyDescent="0.2">
      <c r="A20675" s="2" t="s">
        <v>3</v>
      </c>
      <c r="B20675" s="2">
        <v>10</v>
      </c>
      <c r="C20675" s="2">
        <v>9</v>
      </c>
      <c r="D20675" s="2">
        <v>2009</v>
      </c>
      <c r="E20675" s="2">
        <v>11</v>
      </c>
      <c r="F20675" s="8">
        <v>2.2200000000000001E-2</v>
      </c>
      <c r="G20675" s="5"/>
      <c r="H20675" s="2"/>
      <c r="I20675" s="6"/>
    </row>
    <row r="20676" spans="1:9" x14ac:dyDescent="0.2">
      <c r="A20676" s="2" t="s">
        <v>3</v>
      </c>
      <c r="B20676" s="2">
        <v>10</v>
      </c>
      <c r="C20676" s="2">
        <v>9</v>
      </c>
      <c r="D20676" s="2">
        <v>2009</v>
      </c>
      <c r="E20676" s="2">
        <v>12</v>
      </c>
      <c r="F20676" s="8">
        <v>2.3800000000000002E-2</v>
      </c>
      <c r="G20676" s="5"/>
      <c r="H20676" s="2"/>
      <c r="I20676" s="6"/>
    </row>
    <row r="20677" spans="1:9" x14ac:dyDescent="0.2">
      <c r="A20677" s="2" t="s">
        <v>3</v>
      </c>
      <c r="B20677" s="2">
        <v>10</v>
      </c>
      <c r="C20677" s="2">
        <v>9</v>
      </c>
      <c r="D20677" s="2">
        <v>2009</v>
      </c>
      <c r="E20677" s="2">
        <v>13</v>
      </c>
      <c r="F20677" s="8">
        <v>2.58E-2</v>
      </c>
      <c r="G20677" s="5"/>
      <c r="H20677" s="2"/>
      <c r="I20677" s="6"/>
    </row>
    <row r="20678" spans="1:9" x14ac:dyDescent="0.2">
      <c r="A20678" s="2" t="s">
        <v>3</v>
      </c>
      <c r="B20678" s="2">
        <v>10</v>
      </c>
      <c r="C20678" s="2">
        <v>9</v>
      </c>
      <c r="D20678" s="2">
        <v>2009</v>
      </c>
      <c r="E20678" s="2">
        <v>14</v>
      </c>
      <c r="F20678" s="8">
        <v>2.3800000000000002E-2</v>
      </c>
      <c r="G20678" s="5"/>
      <c r="H20678" s="2"/>
      <c r="I20678" s="6"/>
    </row>
    <row r="20679" spans="1:9" x14ac:dyDescent="0.2">
      <c r="A20679" s="2" t="s">
        <v>3</v>
      </c>
      <c r="B20679" s="2">
        <v>10</v>
      </c>
      <c r="C20679" s="2">
        <v>9</v>
      </c>
      <c r="D20679" s="2">
        <v>2009</v>
      </c>
      <c r="E20679" s="2">
        <v>15</v>
      </c>
      <c r="F20679" s="8">
        <v>2.4300000000000002E-2</v>
      </c>
      <c r="G20679" s="5"/>
      <c r="H20679" s="2"/>
      <c r="I20679" s="6"/>
    </row>
    <row r="20680" spans="1:9" x14ac:dyDescent="0.2">
      <c r="A20680" s="2" t="s">
        <v>3</v>
      </c>
      <c r="B20680" s="2">
        <v>10</v>
      </c>
      <c r="C20680" s="2">
        <v>9</v>
      </c>
      <c r="D20680" s="2">
        <v>2009</v>
      </c>
      <c r="E20680" s="2">
        <v>16</v>
      </c>
      <c r="F20680" s="8">
        <v>2.75E-2</v>
      </c>
      <c r="G20680" s="5"/>
      <c r="H20680" s="2"/>
      <c r="I20680" s="6"/>
    </row>
    <row r="20681" spans="1:9" x14ac:dyDescent="0.2">
      <c r="A20681" s="2" t="s">
        <v>3</v>
      </c>
      <c r="B20681" s="2">
        <v>10</v>
      </c>
      <c r="C20681" s="2">
        <v>9</v>
      </c>
      <c r="D20681" s="2">
        <v>2009</v>
      </c>
      <c r="E20681" s="2">
        <v>17</v>
      </c>
      <c r="F20681" s="8">
        <v>2.46E-2</v>
      </c>
      <c r="G20681" s="5"/>
      <c r="H20681" s="2"/>
      <c r="I20681" s="6"/>
    </row>
    <row r="20682" spans="1:9" x14ac:dyDescent="0.2">
      <c r="A20682" s="2" t="s">
        <v>3</v>
      </c>
      <c r="B20682" s="2">
        <v>10</v>
      </c>
      <c r="C20682" s="2">
        <v>9</v>
      </c>
      <c r="D20682" s="2">
        <v>2009</v>
      </c>
      <c r="E20682" s="2">
        <v>18</v>
      </c>
      <c r="F20682" s="8">
        <v>2.4500000000000001E-2</v>
      </c>
      <c r="G20682" s="5"/>
      <c r="H20682" s="2"/>
      <c r="I20682" s="6"/>
    </row>
    <row r="20683" spans="1:9" x14ac:dyDescent="0.2">
      <c r="A20683" s="2" t="s">
        <v>3</v>
      </c>
      <c r="B20683" s="2">
        <v>10</v>
      </c>
      <c r="C20683" s="2">
        <v>9</v>
      </c>
      <c r="D20683" s="2">
        <v>2009</v>
      </c>
      <c r="E20683" s="2">
        <v>19</v>
      </c>
      <c r="F20683" s="8">
        <v>2.4200000000000003E-2</v>
      </c>
      <c r="G20683" s="5"/>
      <c r="H20683" s="2"/>
      <c r="I20683" s="6"/>
    </row>
    <row r="20684" spans="1:9" x14ac:dyDescent="0.2">
      <c r="A20684" s="2" t="s">
        <v>3</v>
      </c>
      <c r="B20684" s="2">
        <v>10</v>
      </c>
      <c r="C20684" s="2">
        <v>9</v>
      </c>
      <c r="D20684" s="2">
        <v>2009</v>
      </c>
      <c r="E20684" s="2">
        <v>20</v>
      </c>
      <c r="F20684" s="8">
        <v>2.4400000000000002E-2</v>
      </c>
      <c r="G20684" s="5"/>
      <c r="H20684" s="2"/>
      <c r="I20684" s="6"/>
    </row>
    <row r="20685" spans="1:9" x14ac:dyDescent="0.2">
      <c r="A20685" s="2" t="s">
        <v>3</v>
      </c>
      <c r="B20685" s="2">
        <v>10</v>
      </c>
      <c r="C20685" s="2">
        <v>9</v>
      </c>
      <c r="D20685" s="2">
        <v>2009</v>
      </c>
      <c r="E20685" s="2">
        <v>21</v>
      </c>
      <c r="F20685" s="8">
        <v>2.3400000000000001E-2</v>
      </c>
      <c r="G20685" s="5"/>
      <c r="H20685" s="2"/>
      <c r="I20685" s="6"/>
    </row>
    <row r="20686" spans="1:9" x14ac:dyDescent="0.2">
      <c r="A20686" s="2" t="s">
        <v>3</v>
      </c>
      <c r="B20686" s="2">
        <v>10</v>
      </c>
      <c r="C20686" s="2">
        <v>9</v>
      </c>
      <c r="D20686" s="2">
        <v>2009</v>
      </c>
      <c r="E20686" s="2">
        <v>22</v>
      </c>
      <c r="F20686" s="8">
        <v>2.6000000000000002E-2</v>
      </c>
      <c r="G20686" s="5"/>
      <c r="H20686" s="2"/>
      <c r="I20686" s="6"/>
    </row>
    <row r="20687" spans="1:9" x14ac:dyDescent="0.2">
      <c r="A20687" s="2" t="s">
        <v>3</v>
      </c>
      <c r="B20687" s="2">
        <v>10</v>
      </c>
      <c r="C20687" s="2">
        <v>9</v>
      </c>
      <c r="D20687" s="2">
        <v>2009</v>
      </c>
      <c r="E20687" s="2">
        <v>23</v>
      </c>
      <c r="F20687" s="8">
        <v>2.6200000000000001E-2</v>
      </c>
      <c r="G20687" s="5"/>
      <c r="H20687" s="2"/>
      <c r="I20687" s="6"/>
    </row>
    <row r="20688" spans="1:9" x14ac:dyDescent="0.2">
      <c r="A20688" s="2" t="s">
        <v>3</v>
      </c>
      <c r="B20688" s="2">
        <v>10</v>
      </c>
      <c r="C20688" s="2">
        <v>9</v>
      </c>
      <c r="D20688" s="2">
        <v>2009</v>
      </c>
      <c r="E20688" s="2">
        <v>24</v>
      </c>
      <c r="F20688" s="8">
        <v>2.69E-2</v>
      </c>
      <c r="G20688" s="5"/>
      <c r="H20688" s="2"/>
      <c r="I20688" s="6"/>
    </row>
    <row r="20689" spans="1:9" x14ac:dyDescent="0.2">
      <c r="A20689" s="2" t="s">
        <v>3</v>
      </c>
      <c r="B20689" s="2">
        <v>10</v>
      </c>
      <c r="C20689" s="2">
        <v>10</v>
      </c>
      <c r="D20689" s="2">
        <v>2009</v>
      </c>
      <c r="E20689" s="2">
        <v>1</v>
      </c>
      <c r="F20689" s="8">
        <v>2.98E-2</v>
      </c>
      <c r="G20689" s="5"/>
      <c r="H20689" s="2"/>
      <c r="I20689" s="6"/>
    </row>
    <row r="20690" spans="1:9" x14ac:dyDescent="0.2">
      <c r="A20690" s="2" t="s">
        <v>3</v>
      </c>
      <c r="B20690" s="2">
        <v>10</v>
      </c>
      <c r="C20690" s="2">
        <v>10</v>
      </c>
      <c r="D20690" s="2">
        <v>2009</v>
      </c>
      <c r="E20690" s="2">
        <v>2</v>
      </c>
      <c r="F20690" s="8">
        <v>2.6100000000000002E-2</v>
      </c>
      <c r="G20690" s="5"/>
      <c r="H20690" s="2"/>
      <c r="I20690" s="6"/>
    </row>
    <row r="20691" spans="1:9" x14ac:dyDescent="0.2">
      <c r="A20691" s="2" t="s">
        <v>3</v>
      </c>
      <c r="B20691" s="2">
        <v>10</v>
      </c>
      <c r="C20691" s="2">
        <v>10</v>
      </c>
      <c r="D20691" s="2">
        <v>2009</v>
      </c>
      <c r="E20691" s="2">
        <v>3</v>
      </c>
      <c r="F20691" s="8">
        <v>2.5900000000000003E-2</v>
      </c>
      <c r="G20691" s="5"/>
      <c r="H20691" s="2"/>
      <c r="I20691" s="6"/>
    </row>
    <row r="20692" spans="1:9" x14ac:dyDescent="0.2">
      <c r="A20692" s="2" t="s">
        <v>3</v>
      </c>
      <c r="B20692" s="2">
        <v>10</v>
      </c>
      <c r="C20692" s="2">
        <v>10</v>
      </c>
      <c r="D20692" s="2">
        <v>2009</v>
      </c>
      <c r="E20692" s="2">
        <v>4</v>
      </c>
      <c r="F20692" s="8">
        <v>2.5700000000000001E-2</v>
      </c>
      <c r="G20692" s="5"/>
      <c r="H20692" s="2"/>
      <c r="I20692" s="6"/>
    </row>
    <row r="20693" spans="1:9" x14ac:dyDescent="0.2">
      <c r="A20693" s="2" t="s">
        <v>3</v>
      </c>
      <c r="B20693" s="2">
        <v>10</v>
      </c>
      <c r="C20693" s="2">
        <v>10</v>
      </c>
      <c r="D20693" s="2">
        <v>2009</v>
      </c>
      <c r="E20693" s="2">
        <v>5</v>
      </c>
      <c r="F20693" s="8">
        <v>2.5600000000000001E-2</v>
      </c>
      <c r="G20693" s="5"/>
      <c r="H20693" s="2"/>
      <c r="I20693" s="6"/>
    </row>
    <row r="20694" spans="1:9" x14ac:dyDescent="0.2">
      <c r="A20694" s="2" t="s">
        <v>3</v>
      </c>
      <c r="B20694" s="2">
        <v>10</v>
      </c>
      <c r="C20694" s="2">
        <v>10</v>
      </c>
      <c r="D20694" s="2">
        <v>2009</v>
      </c>
      <c r="E20694" s="2">
        <v>6</v>
      </c>
      <c r="F20694" s="8">
        <v>2.4800000000000003E-2</v>
      </c>
      <c r="G20694" s="5"/>
      <c r="H20694" s="2"/>
      <c r="I20694" s="6"/>
    </row>
    <row r="20695" spans="1:9" x14ac:dyDescent="0.2">
      <c r="A20695" s="2" t="s">
        <v>3</v>
      </c>
      <c r="B20695" s="2">
        <v>10</v>
      </c>
      <c r="C20695" s="2">
        <v>10</v>
      </c>
      <c r="D20695" s="2">
        <v>2009</v>
      </c>
      <c r="E20695" s="2">
        <v>7</v>
      </c>
      <c r="F20695" s="8">
        <v>2.3E-2</v>
      </c>
      <c r="G20695" s="5"/>
      <c r="H20695" s="2"/>
      <c r="I20695" s="6"/>
    </row>
    <row r="20696" spans="1:9" x14ac:dyDescent="0.2">
      <c r="A20696" s="2" t="s">
        <v>3</v>
      </c>
      <c r="B20696" s="2">
        <v>10</v>
      </c>
      <c r="C20696" s="2">
        <v>10</v>
      </c>
      <c r="D20696" s="2">
        <v>2009</v>
      </c>
      <c r="E20696" s="2">
        <v>8</v>
      </c>
      <c r="F20696" s="8">
        <v>2.3200000000000002E-2</v>
      </c>
      <c r="G20696" s="5"/>
      <c r="H20696" s="2"/>
      <c r="I20696" s="6"/>
    </row>
    <row r="20697" spans="1:9" x14ac:dyDescent="0.2">
      <c r="A20697" s="2" t="s">
        <v>3</v>
      </c>
      <c r="B20697" s="2">
        <v>10</v>
      </c>
      <c r="C20697" s="2">
        <v>10</v>
      </c>
      <c r="D20697" s="2">
        <v>2009</v>
      </c>
      <c r="E20697" s="2">
        <v>9</v>
      </c>
      <c r="F20697" s="8">
        <v>2.3700000000000002E-2</v>
      </c>
      <c r="G20697" s="5"/>
      <c r="H20697" s="2"/>
      <c r="I20697" s="6"/>
    </row>
    <row r="20698" spans="1:9" x14ac:dyDescent="0.2">
      <c r="A20698" s="2" t="s">
        <v>3</v>
      </c>
      <c r="B20698" s="2">
        <v>10</v>
      </c>
      <c r="C20698" s="2">
        <v>10</v>
      </c>
      <c r="D20698" s="2">
        <v>2009</v>
      </c>
      <c r="E20698" s="2">
        <v>10</v>
      </c>
      <c r="F20698" s="8">
        <v>2.4800000000000003E-2</v>
      </c>
      <c r="G20698" s="5"/>
      <c r="H20698" s="2"/>
      <c r="I20698" s="6"/>
    </row>
    <row r="20699" spans="1:9" x14ac:dyDescent="0.2">
      <c r="A20699" s="2" t="s">
        <v>3</v>
      </c>
      <c r="B20699" s="2">
        <v>10</v>
      </c>
      <c r="C20699" s="2">
        <v>10</v>
      </c>
      <c r="D20699" s="2">
        <v>2009</v>
      </c>
      <c r="E20699" s="2">
        <v>11</v>
      </c>
      <c r="F20699" s="8">
        <v>2.53E-2</v>
      </c>
      <c r="G20699" s="5"/>
      <c r="H20699" s="2"/>
      <c r="I20699" s="6"/>
    </row>
    <row r="20700" spans="1:9" x14ac:dyDescent="0.2">
      <c r="A20700" s="2" t="s">
        <v>3</v>
      </c>
      <c r="B20700" s="2">
        <v>10</v>
      </c>
      <c r="C20700" s="2">
        <v>10</v>
      </c>
      <c r="D20700" s="2">
        <v>2009</v>
      </c>
      <c r="E20700" s="2">
        <v>12</v>
      </c>
      <c r="F20700" s="8">
        <v>2.3900000000000001E-2</v>
      </c>
      <c r="G20700" s="5"/>
      <c r="H20700" s="2"/>
      <c r="I20700" s="6"/>
    </row>
    <row r="20701" spans="1:9" x14ac:dyDescent="0.2">
      <c r="A20701" s="2" t="s">
        <v>3</v>
      </c>
      <c r="B20701" s="2">
        <v>10</v>
      </c>
      <c r="C20701" s="2">
        <v>10</v>
      </c>
      <c r="D20701" s="2">
        <v>2009</v>
      </c>
      <c r="E20701" s="2">
        <v>13</v>
      </c>
      <c r="F20701" s="8">
        <v>2.4E-2</v>
      </c>
      <c r="G20701" s="5"/>
      <c r="H20701" s="2"/>
      <c r="I20701" s="6"/>
    </row>
    <row r="20702" spans="1:9" x14ac:dyDescent="0.2">
      <c r="A20702" s="2" t="s">
        <v>3</v>
      </c>
      <c r="B20702" s="2">
        <v>10</v>
      </c>
      <c r="C20702" s="2">
        <v>10</v>
      </c>
      <c r="D20702" s="2">
        <v>2009</v>
      </c>
      <c r="E20702" s="2">
        <v>14</v>
      </c>
      <c r="F20702" s="8">
        <v>2.4400000000000002E-2</v>
      </c>
      <c r="G20702" s="5"/>
      <c r="H20702" s="2"/>
      <c r="I20702" s="6"/>
    </row>
    <row r="20703" spans="1:9" x14ac:dyDescent="0.2">
      <c r="A20703" s="2" t="s">
        <v>3</v>
      </c>
      <c r="B20703" s="2">
        <v>10</v>
      </c>
      <c r="C20703" s="2">
        <v>10</v>
      </c>
      <c r="D20703" s="2">
        <v>2009</v>
      </c>
      <c r="E20703" s="2">
        <v>15</v>
      </c>
      <c r="F20703" s="8">
        <v>2.4800000000000003E-2</v>
      </c>
      <c r="G20703" s="5"/>
      <c r="H20703" s="2"/>
      <c r="I20703" s="6"/>
    </row>
    <row r="20704" spans="1:9" x14ac:dyDescent="0.2">
      <c r="A20704" s="2" t="s">
        <v>3</v>
      </c>
      <c r="B20704" s="2">
        <v>10</v>
      </c>
      <c r="C20704" s="2">
        <v>10</v>
      </c>
      <c r="D20704" s="2">
        <v>2009</v>
      </c>
      <c r="E20704" s="2">
        <v>16</v>
      </c>
      <c r="F20704" s="8">
        <v>2.3100000000000002E-2</v>
      </c>
      <c r="G20704" s="5"/>
      <c r="H20704" s="2"/>
      <c r="I20704" s="6"/>
    </row>
    <row r="20705" spans="1:9" x14ac:dyDescent="0.2">
      <c r="A20705" s="2" t="s">
        <v>3</v>
      </c>
      <c r="B20705" s="2">
        <v>10</v>
      </c>
      <c r="C20705" s="2">
        <v>10</v>
      </c>
      <c r="D20705" s="2">
        <v>2009</v>
      </c>
      <c r="E20705" s="2">
        <v>17</v>
      </c>
      <c r="F20705" s="8">
        <v>2.3900000000000001E-2</v>
      </c>
      <c r="G20705" s="5"/>
      <c r="H20705" s="2"/>
      <c r="I20705" s="6"/>
    </row>
    <row r="20706" spans="1:9" x14ac:dyDescent="0.2">
      <c r="A20706" s="2" t="s">
        <v>3</v>
      </c>
      <c r="B20706" s="2">
        <v>10</v>
      </c>
      <c r="C20706" s="2">
        <v>10</v>
      </c>
      <c r="D20706" s="2">
        <v>2009</v>
      </c>
      <c r="E20706" s="2">
        <v>18</v>
      </c>
      <c r="F20706" s="8">
        <v>2.2200000000000001E-2</v>
      </c>
      <c r="G20706" s="5"/>
      <c r="H20706" s="2"/>
      <c r="I20706" s="6"/>
    </row>
    <row r="20707" spans="1:9" x14ac:dyDescent="0.2">
      <c r="A20707" s="2" t="s">
        <v>3</v>
      </c>
      <c r="B20707" s="2">
        <v>10</v>
      </c>
      <c r="C20707" s="2">
        <v>10</v>
      </c>
      <c r="D20707" s="2">
        <v>2009</v>
      </c>
      <c r="E20707" s="2">
        <v>19</v>
      </c>
      <c r="F20707" s="8">
        <v>2.29E-2</v>
      </c>
      <c r="G20707" s="5"/>
      <c r="H20707" s="2"/>
      <c r="I20707" s="6"/>
    </row>
    <row r="20708" spans="1:9" x14ac:dyDescent="0.2">
      <c r="A20708" s="2" t="s">
        <v>3</v>
      </c>
      <c r="B20708" s="2">
        <v>10</v>
      </c>
      <c r="C20708" s="2">
        <v>10</v>
      </c>
      <c r="D20708" s="2">
        <v>2009</v>
      </c>
      <c r="E20708" s="2">
        <v>20</v>
      </c>
      <c r="F20708" s="8">
        <v>2.1600000000000001E-2</v>
      </c>
      <c r="G20708" s="5"/>
      <c r="H20708" s="2"/>
      <c r="I20708" s="6"/>
    </row>
    <row r="20709" spans="1:9" x14ac:dyDescent="0.2">
      <c r="A20709" s="2" t="s">
        <v>3</v>
      </c>
      <c r="B20709" s="2">
        <v>10</v>
      </c>
      <c r="C20709" s="2">
        <v>10</v>
      </c>
      <c r="D20709" s="2">
        <v>2009</v>
      </c>
      <c r="E20709" s="2">
        <v>21</v>
      </c>
      <c r="F20709" s="8">
        <v>2.3300000000000001E-2</v>
      </c>
      <c r="G20709" s="5"/>
      <c r="H20709" s="2"/>
      <c r="I20709" s="6"/>
    </row>
    <row r="20710" spans="1:9" x14ac:dyDescent="0.2">
      <c r="A20710" s="2" t="s">
        <v>3</v>
      </c>
      <c r="B20710" s="2">
        <v>10</v>
      </c>
      <c r="C20710" s="2">
        <v>10</v>
      </c>
      <c r="D20710" s="2">
        <v>2009</v>
      </c>
      <c r="E20710" s="2">
        <v>22</v>
      </c>
      <c r="F20710" s="8">
        <v>2.2499999999999999E-2</v>
      </c>
      <c r="G20710" s="5"/>
      <c r="H20710" s="2"/>
      <c r="I20710" s="6"/>
    </row>
    <row r="20711" spans="1:9" x14ac:dyDescent="0.2">
      <c r="A20711" s="2" t="s">
        <v>3</v>
      </c>
      <c r="B20711" s="2">
        <v>10</v>
      </c>
      <c r="C20711" s="2">
        <v>10</v>
      </c>
      <c r="D20711" s="2">
        <v>2009</v>
      </c>
      <c r="E20711" s="2">
        <v>23</v>
      </c>
      <c r="F20711" s="8">
        <v>2.4400000000000002E-2</v>
      </c>
      <c r="G20711" s="5"/>
      <c r="H20711" s="2"/>
      <c r="I20711" s="6"/>
    </row>
    <row r="20712" spans="1:9" x14ac:dyDescent="0.2">
      <c r="A20712" s="2" t="s">
        <v>3</v>
      </c>
      <c r="B20712" s="2">
        <v>10</v>
      </c>
      <c r="C20712" s="2">
        <v>10</v>
      </c>
      <c r="D20712" s="2">
        <v>2009</v>
      </c>
      <c r="E20712" s="2">
        <v>24</v>
      </c>
      <c r="F20712" s="8">
        <v>2.2000000000000002E-2</v>
      </c>
      <c r="G20712" s="5"/>
      <c r="H20712" s="2"/>
      <c r="I20712" s="6"/>
    </row>
    <row r="20713" spans="1:9" x14ac:dyDescent="0.2">
      <c r="A20713" s="2" t="s">
        <v>3</v>
      </c>
      <c r="B20713" s="2">
        <v>10</v>
      </c>
      <c r="C20713" s="2">
        <v>11</v>
      </c>
      <c r="D20713" s="2">
        <v>2009</v>
      </c>
      <c r="E20713" s="2">
        <v>1</v>
      </c>
      <c r="F20713" s="8">
        <v>2.2000000000000002E-2</v>
      </c>
      <c r="G20713" s="5"/>
      <c r="H20713" s="2"/>
      <c r="I20713" s="6"/>
    </row>
    <row r="20714" spans="1:9" x14ac:dyDescent="0.2">
      <c r="A20714" s="2" t="s">
        <v>3</v>
      </c>
      <c r="B20714" s="2">
        <v>10</v>
      </c>
      <c r="C20714" s="2">
        <v>11</v>
      </c>
      <c r="D20714" s="2">
        <v>2009</v>
      </c>
      <c r="E20714" s="2">
        <v>2</v>
      </c>
      <c r="F20714" s="8">
        <v>2.1400000000000002E-2</v>
      </c>
      <c r="G20714" s="5"/>
      <c r="H20714" s="2"/>
      <c r="I20714" s="6"/>
    </row>
    <row r="20715" spans="1:9" x14ac:dyDescent="0.2">
      <c r="A20715" s="2" t="s">
        <v>3</v>
      </c>
      <c r="B20715" s="2">
        <v>10</v>
      </c>
      <c r="C20715" s="2">
        <v>11</v>
      </c>
      <c r="D20715" s="2">
        <v>2009</v>
      </c>
      <c r="E20715" s="2">
        <v>3</v>
      </c>
      <c r="F20715" s="8">
        <v>2.3300000000000001E-2</v>
      </c>
      <c r="G20715" s="5"/>
      <c r="H20715" s="2"/>
      <c r="I20715" s="6"/>
    </row>
    <row r="20716" spans="1:9" x14ac:dyDescent="0.2">
      <c r="A20716" s="2" t="s">
        <v>3</v>
      </c>
      <c r="B20716" s="2">
        <v>10</v>
      </c>
      <c r="C20716" s="2">
        <v>11</v>
      </c>
      <c r="D20716" s="2">
        <v>2009</v>
      </c>
      <c r="E20716" s="2">
        <v>4</v>
      </c>
      <c r="F20716" s="8">
        <v>2.2499999999999999E-2</v>
      </c>
      <c r="G20716" s="5"/>
      <c r="H20716" s="2"/>
      <c r="I20716" s="6"/>
    </row>
    <row r="20717" spans="1:9" x14ac:dyDescent="0.2">
      <c r="A20717" s="2" t="s">
        <v>3</v>
      </c>
      <c r="B20717" s="2">
        <v>10</v>
      </c>
      <c r="C20717" s="2">
        <v>11</v>
      </c>
      <c r="D20717" s="2">
        <v>2009</v>
      </c>
      <c r="E20717" s="2">
        <v>5</v>
      </c>
      <c r="F20717" s="8">
        <v>2.4400000000000002E-2</v>
      </c>
      <c r="G20717" s="5"/>
      <c r="H20717" s="2"/>
      <c r="I20717" s="6"/>
    </row>
    <row r="20718" spans="1:9" x14ac:dyDescent="0.2">
      <c r="A20718" s="2" t="s">
        <v>3</v>
      </c>
      <c r="B20718" s="2">
        <v>10</v>
      </c>
      <c r="C20718" s="2">
        <v>11</v>
      </c>
      <c r="D20718" s="2">
        <v>2009</v>
      </c>
      <c r="E20718" s="2">
        <v>6</v>
      </c>
      <c r="F20718" s="8">
        <v>2.2499999999999999E-2</v>
      </c>
      <c r="G20718" s="5"/>
      <c r="H20718" s="2"/>
      <c r="I20718" s="6"/>
    </row>
    <row r="20719" spans="1:9" x14ac:dyDescent="0.2">
      <c r="A20719" s="2" t="s">
        <v>3</v>
      </c>
      <c r="B20719" s="2">
        <v>10</v>
      </c>
      <c r="C20719" s="2">
        <v>11</v>
      </c>
      <c r="D20719" s="2">
        <v>2009</v>
      </c>
      <c r="E20719" s="2">
        <v>7</v>
      </c>
      <c r="F20719" s="8">
        <v>2.2100000000000002E-2</v>
      </c>
      <c r="G20719" s="5"/>
      <c r="H20719" s="2"/>
      <c r="I20719" s="6"/>
    </row>
    <row r="20720" spans="1:9" x14ac:dyDescent="0.2">
      <c r="A20720" s="2" t="s">
        <v>3</v>
      </c>
      <c r="B20720" s="2">
        <v>10</v>
      </c>
      <c r="C20720" s="2">
        <v>11</v>
      </c>
      <c r="D20720" s="2">
        <v>2009</v>
      </c>
      <c r="E20720" s="2">
        <v>8</v>
      </c>
      <c r="F20720" s="8">
        <v>2.0900000000000002E-2</v>
      </c>
      <c r="G20720" s="5"/>
      <c r="H20720" s="2"/>
      <c r="I20720" s="6"/>
    </row>
    <row r="20721" spans="1:9" x14ac:dyDescent="0.2">
      <c r="A20721" s="2" t="s">
        <v>3</v>
      </c>
      <c r="B20721" s="2">
        <v>10</v>
      </c>
      <c r="C20721" s="2">
        <v>11</v>
      </c>
      <c r="D20721" s="2">
        <v>2009</v>
      </c>
      <c r="E20721" s="2">
        <v>9</v>
      </c>
      <c r="F20721" s="8">
        <v>2.0500000000000001E-2</v>
      </c>
      <c r="G20721" s="5"/>
      <c r="H20721" s="2"/>
      <c r="I20721" s="6"/>
    </row>
    <row r="20722" spans="1:9" x14ac:dyDescent="0.2">
      <c r="A20722" s="2" t="s">
        <v>3</v>
      </c>
      <c r="B20722" s="2">
        <v>10</v>
      </c>
      <c r="C20722" s="2">
        <v>11</v>
      </c>
      <c r="D20722" s="2">
        <v>2009</v>
      </c>
      <c r="E20722" s="2">
        <v>10</v>
      </c>
      <c r="F20722" s="8">
        <v>2.1100000000000001E-2</v>
      </c>
      <c r="G20722" s="5"/>
      <c r="H20722" s="2"/>
      <c r="I20722" s="6"/>
    </row>
    <row r="20723" spans="1:9" x14ac:dyDescent="0.2">
      <c r="A20723" s="2" t="s">
        <v>3</v>
      </c>
      <c r="B20723" s="2">
        <v>10</v>
      </c>
      <c r="C20723" s="2">
        <v>11</v>
      </c>
      <c r="D20723" s="2">
        <v>2009</v>
      </c>
      <c r="E20723" s="2">
        <v>11</v>
      </c>
      <c r="F20723" s="8">
        <v>2.18E-2</v>
      </c>
      <c r="G20723" s="5"/>
      <c r="H20723" s="2"/>
      <c r="I20723" s="6"/>
    </row>
    <row r="20724" spans="1:9" x14ac:dyDescent="0.2">
      <c r="A20724" s="2" t="s">
        <v>3</v>
      </c>
      <c r="B20724" s="2">
        <v>10</v>
      </c>
      <c r="C20724" s="2">
        <v>11</v>
      </c>
      <c r="D20724" s="2">
        <v>2009</v>
      </c>
      <c r="E20724" s="2">
        <v>12</v>
      </c>
      <c r="F20724" s="8">
        <v>2.29E-2</v>
      </c>
      <c r="G20724" s="5"/>
      <c r="H20724" s="2"/>
      <c r="I20724" s="6"/>
    </row>
    <row r="20725" spans="1:9" x14ac:dyDescent="0.2">
      <c r="A20725" s="2" t="s">
        <v>3</v>
      </c>
      <c r="B20725" s="2">
        <v>10</v>
      </c>
      <c r="C20725" s="2">
        <v>11</v>
      </c>
      <c r="D20725" s="2">
        <v>2009</v>
      </c>
      <c r="E20725" s="2">
        <v>13</v>
      </c>
      <c r="F20725" s="8">
        <v>2.29E-2</v>
      </c>
      <c r="G20725" s="5"/>
      <c r="H20725" s="2"/>
      <c r="I20725" s="6"/>
    </row>
    <row r="20726" spans="1:9" x14ac:dyDescent="0.2">
      <c r="A20726" s="2" t="s">
        <v>3</v>
      </c>
      <c r="B20726" s="2">
        <v>10</v>
      </c>
      <c r="C20726" s="2">
        <v>11</v>
      </c>
      <c r="D20726" s="2">
        <v>2009</v>
      </c>
      <c r="E20726" s="2">
        <v>14</v>
      </c>
      <c r="F20726" s="8">
        <v>2.3300000000000001E-2</v>
      </c>
      <c r="G20726" s="5"/>
      <c r="H20726" s="2"/>
      <c r="I20726" s="6"/>
    </row>
    <row r="20727" spans="1:9" x14ac:dyDescent="0.2">
      <c r="A20727" s="2" t="s">
        <v>3</v>
      </c>
      <c r="B20727" s="2">
        <v>10</v>
      </c>
      <c r="C20727" s="2">
        <v>11</v>
      </c>
      <c r="D20727" s="2">
        <v>2009</v>
      </c>
      <c r="E20727" s="2">
        <v>15</v>
      </c>
      <c r="F20727" s="8">
        <v>2.3300000000000001E-2</v>
      </c>
      <c r="G20727" s="5"/>
      <c r="H20727" s="2"/>
      <c r="I20727" s="6"/>
    </row>
    <row r="20728" spans="1:9" x14ac:dyDescent="0.2">
      <c r="A20728" s="2" t="s">
        <v>3</v>
      </c>
      <c r="B20728" s="2">
        <v>10</v>
      </c>
      <c r="C20728" s="2">
        <v>11</v>
      </c>
      <c r="D20728" s="2">
        <v>2009</v>
      </c>
      <c r="E20728" s="2">
        <v>16</v>
      </c>
      <c r="F20728" s="8">
        <v>2.1899999999999999E-2</v>
      </c>
      <c r="G20728" s="5"/>
      <c r="H20728" s="2"/>
      <c r="I20728" s="6"/>
    </row>
    <row r="20729" spans="1:9" x14ac:dyDescent="0.2">
      <c r="A20729" s="2" t="s">
        <v>3</v>
      </c>
      <c r="B20729" s="2">
        <v>10</v>
      </c>
      <c r="C20729" s="2">
        <v>11</v>
      </c>
      <c r="D20729" s="2">
        <v>2009</v>
      </c>
      <c r="E20729" s="2">
        <v>17</v>
      </c>
      <c r="F20729" s="8">
        <v>2.2100000000000002E-2</v>
      </c>
      <c r="G20729" s="5"/>
      <c r="H20729" s="2"/>
      <c r="I20729" s="6"/>
    </row>
    <row r="20730" spans="1:9" x14ac:dyDescent="0.2">
      <c r="A20730" s="2" t="s">
        <v>3</v>
      </c>
      <c r="B20730" s="2">
        <v>10</v>
      </c>
      <c r="C20730" s="2">
        <v>11</v>
      </c>
      <c r="D20730" s="2">
        <v>2009</v>
      </c>
      <c r="E20730" s="2">
        <v>18</v>
      </c>
      <c r="F20730" s="8">
        <v>2.1500000000000002E-2</v>
      </c>
      <c r="G20730" s="5"/>
      <c r="H20730" s="2"/>
      <c r="I20730" s="6"/>
    </row>
    <row r="20731" spans="1:9" x14ac:dyDescent="0.2">
      <c r="A20731" s="2" t="s">
        <v>3</v>
      </c>
      <c r="B20731" s="2">
        <v>10</v>
      </c>
      <c r="C20731" s="2">
        <v>11</v>
      </c>
      <c r="D20731" s="2">
        <v>2009</v>
      </c>
      <c r="E20731" s="2">
        <v>19</v>
      </c>
      <c r="F20731" s="8">
        <v>2.0400000000000001E-2</v>
      </c>
      <c r="G20731" s="5"/>
      <c r="H20731" s="2"/>
      <c r="I20731" s="6"/>
    </row>
    <row r="20732" spans="1:9" x14ac:dyDescent="0.2">
      <c r="A20732" s="2" t="s">
        <v>3</v>
      </c>
      <c r="B20732" s="2">
        <v>10</v>
      </c>
      <c r="C20732" s="2">
        <v>11</v>
      </c>
      <c r="D20732" s="2">
        <v>2009</v>
      </c>
      <c r="E20732" s="2">
        <v>20</v>
      </c>
      <c r="F20732" s="8">
        <v>2.0800000000000003E-2</v>
      </c>
      <c r="G20732" s="5"/>
      <c r="H20732" s="2"/>
      <c r="I20732" s="6"/>
    </row>
    <row r="20733" spans="1:9" x14ac:dyDescent="0.2">
      <c r="A20733" s="2" t="s">
        <v>3</v>
      </c>
      <c r="B20733" s="2">
        <v>10</v>
      </c>
      <c r="C20733" s="2">
        <v>11</v>
      </c>
      <c r="D20733" s="2">
        <v>2009</v>
      </c>
      <c r="E20733" s="2">
        <v>21</v>
      </c>
      <c r="F20733" s="8">
        <v>2.07E-2</v>
      </c>
      <c r="G20733" s="5"/>
      <c r="H20733" s="2"/>
      <c r="I20733" s="6"/>
    </row>
    <row r="20734" spans="1:9" x14ac:dyDescent="0.2">
      <c r="A20734" s="2" t="s">
        <v>3</v>
      </c>
      <c r="B20734" s="2">
        <v>10</v>
      </c>
      <c r="C20734" s="2">
        <v>11</v>
      </c>
      <c r="D20734" s="2">
        <v>2009</v>
      </c>
      <c r="E20734" s="2">
        <v>22</v>
      </c>
      <c r="F20734" s="8">
        <v>2.3599999999999999E-2</v>
      </c>
      <c r="G20734" s="5"/>
      <c r="H20734" s="2"/>
      <c r="I20734" s="6"/>
    </row>
    <row r="20735" spans="1:9" x14ac:dyDescent="0.2">
      <c r="A20735" s="2" t="s">
        <v>3</v>
      </c>
      <c r="B20735" s="2">
        <v>10</v>
      </c>
      <c r="C20735" s="2">
        <v>11</v>
      </c>
      <c r="D20735" s="2">
        <v>2009</v>
      </c>
      <c r="E20735" s="2">
        <v>23</v>
      </c>
      <c r="F20735" s="8">
        <v>2.01E-2</v>
      </c>
      <c r="G20735" s="5"/>
      <c r="H20735" s="2"/>
      <c r="I20735" s="6"/>
    </row>
    <row r="20736" spans="1:9" x14ac:dyDescent="0.2">
      <c r="A20736" s="2" t="s">
        <v>3</v>
      </c>
      <c r="B20736" s="2">
        <v>10</v>
      </c>
      <c r="C20736" s="2">
        <v>11</v>
      </c>
      <c r="D20736" s="2">
        <v>2009</v>
      </c>
      <c r="E20736" s="2">
        <v>24</v>
      </c>
      <c r="F20736" s="8">
        <v>2.0200000000000003E-2</v>
      </c>
      <c r="G20736" s="5"/>
      <c r="H20736" s="2"/>
      <c r="I20736" s="6"/>
    </row>
    <row r="20737" spans="1:9" x14ac:dyDescent="0.2">
      <c r="A20737" s="2" t="s">
        <v>3</v>
      </c>
      <c r="B20737" s="2">
        <v>10</v>
      </c>
      <c r="C20737" s="2">
        <v>12</v>
      </c>
      <c r="D20737" s="2">
        <v>2009</v>
      </c>
      <c r="E20737" s="2">
        <v>1</v>
      </c>
      <c r="F20737" s="8">
        <v>2.0500000000000001E-2</v>
      </c>
      <c r="G20737" s="5"/>
      <c r="H20737" s="2"/>
      <c r="I20737" s="6"/>
    </row>
    <row r="20738" spans="1:9" x14ac:dyDescent="0.2">
      <c r="A20738" s="2" t="s">
        <v>3</v>
      </c>
      <c r="B20738" s="2">
        <v>10</v>
      </c>
      <c r="C20738" s="2">
        <v>12</v>
      </c>
      <c r="D20738" s="2">
        <v>2009</v>
      </c>
      <c r="E20738" s="2">
        <v>2</v>
      </c>
      <c r="F20738" s="8">
        <v>2.1299999999999999E-2</v>
      </c>
      <c r="G20738" s="5"/>
      <c r="H20738" s="2"/>
      <c r="I20738" s="6"/>
    </row>
    <row r="20739" spans="1:9" x14ac:dyDescent="0.2">
      <c r="A20739" s="2" t="s">
        <v>3</v>
      </c>
      <c r="B20739" s="2">
        <v>10</v>
      </c>
      <c r="C20739" s="2">
        <v>12</v>
      </c>
      <c r="D20739" s="2">
        <v>2009</v>
      </c>
      <c r="E20739" s="2">
        <v>3</v>
      </c>
      <c r="F20739" s="8">
        <v>1.9900000000000001E-2</v>
      </c>
      <c r="G20739" s="5"/>
      <c r="H20739" s="2"/>
      <c r="I20739" s="6"/>
    </row>
    <row r="20740" spans="1:9" x14ac:dyDescent="0.2">
      <c r="A20740" s="2" t="s">
        <v>3</v>
      </c>
      <c r="B20740" s="2">
        <v>10</v>
      </c>
      <c r="C20740" s="2">
        <v>12</v>
      </c>
      <c r="D20740" s="2">
        <v>2009</v>
      </c>
      <c r="E20740" s="2">
        <v>4</v>
      </c>
      <c r="F20740" s="8">
        <v>1.8200000000000001E-2</v>
      </c>
      <c r="G20740" s="5"/>
      <c r="H20740" s="2"/>
      <c r="I20740" s="6"/>
    </row>
    <row r="20741" spans="1:9" x14ac:dyDescent="0.2">
      <c r="A20741" s="2" t="s">
        <v>3</v>
      </c>
      <c r="B20741" s="2">
        <v>10</v>
      </c>
      <c r="C20741" s="2">
        <v>12</v>
      </c>
      <c r="D20741" s="2">
        <v>2009</v>
      </c>
      <c r="E20741" s="2">
        <v>5</v>
      </c>
      <c r="F20741" s="8">
        <v>1.78E-2</v>
      </c>
      <c r="G20741" s="5"/>
      <c r="H20741" s="2"/>
      <c r="I20741" s="6"/>
    </row>
    <row r="20742" spans="1:9" x14ac:dyDescent="0.2">
      <c r="A20742" s="2" t="s">
        <v>3</v>
      </c>
      <c r="B20742" s="2">
        <v>10</v>
      </c>
      <c r="C20742" s="2">
        <v>12</v>
      </c>
      <c r="D20742" s="2">
        <v>2009</v>
      </c>
      <c r="E20742" s="2">
        <v>6</v>
      </c>
      <c r="F20742" s="8">
        <v>1.7000000000000001E-2</v>
      </c>
      <c r="G20742" s="5"/>
      <c r="H20742" s="2"/>
      <c r="I20742" s="6"/>
    </row>
    <row r="20743" spans="1:9" x14ac:dyDescent="0.2">
      <c r="A20743" s="2" t="s">
        <v>3</v>
      </c>
      <c r="B20743" s="2">
        <v>10</v>
      </c>
      <c r="C20743" s="2">
        <v>12</v>
      </c>
      <c r="D20743" s="2">
        <v>2009</v>
      </c>
      <c r="E20743" s="2">
        <v>7</v>
      </c>
      <c r="F20743" s="8">
        <v>1.6800000000000002E-2</v>
      </c>
      <c r="G20743" s="5"/>
      <c r="H20743" s="2"/>
      <c r="I20743" s="6"/>
    </row>
    <row r="20744" spans="1:9" x14ac:dyDescent="0.2">
      <c r="A20744" s="2" t="s">
        <v>3</v>
      </c>
      <c r="B20744" s="2">
        <v>10</v>
      </c>
      <c r="C20744" s="2">
        <v>12</v>
      </c>
      <c r="D20744" s="2">
        <v>2009</v>
      </c>
      <c r="E20744" s="2">
        <v>8</v>
      </c>
      <c r="F20744" s="8">
        <v>1.5700000000000002E-2</v>
      </c>
      <c r="G20744" s="5"/>
      <c r="H20744" s="2"/>
      <c r="I20744" s="6"/>
    </row>
    <row r="20745" spans="1:9" x14ac:dyDescent="0.2">
      <c r="A20745" s="2" t="s">
        <v>3</v>
      </c>
      <c r="B20745" s="2">
        <v>10</v>
      </c>
      <c r="C20745" s="2">
        <v>12</v>
      </c>
      <c r="D20745" s="2">
        <v>2009</v>
      </c>
      <c r="E20745" s="2">
        <v>9</v>
      </c>
      <c r="F20745" s="8">
        <v>1.8100000000000002E-2</v>
      </c>
      <c r="G20745" s="5"/>
      <c r="H20745" s="2"/>
      <c r="I20745" s="6"/>
    </row>
    <row r="20746" spans="1:9" x14ac:dyDescent="0.2">
      <c r="A20746" s="2" t="s">
        <v>3</v>
      </c>
      <c r="B20746" s="2">
        <v>10</v>
      </c>
      <c r="C20746" s="2">
        <v>12</v>
      </c>
      <c r="D20746" s="2">
        <v>2009</v>
      </c>
      <c r="E20746" s="2">
        <v>10</v>
      </c>
      <c r="F20746" s="8">
        <v>2.0200000000000003E-2</v>
      </c>
      <c r="G20746" s="5"/>
      <c r="H20746" s="2"/>
      <c r="I20746" s="6"/>
    </row>
    <row r="20747" spans="1:9" x14ac:dyDescent="0.2">
      <c r="A20747" s="2" t="s">
        <v>3</v>
      </c>
      <c r="B20747" s="2">
        <v>10</v>
      </c>
      <c r="C20747" s="2">
        <v>12</v>
      </c>
      <c r="D20747" s="2">
        <v>2009</v>
      </c>
      <c r="E20747" s="2">
        <v>11</v>
      </c>
      <c r="F20747" s="8">
        <v>1.9900000000000001E-2</v>
      </c>
      <c r="G20747" s="5"/>
      <c r="H20747" s="2"/>
      <c r="I20747" s="6"/>
    </row>
    <row r="20748" spans="1:9" x14ac:dyDescent="0.2">
      <c r="A20748" s="2" t="s">
        <v>3</v>
      </c>
      <c r="B20748" s="2">
        <v>10</v>
      </c>
      <c r="C20748" s="2">
        <v>12</v>
      </c>
      <c r="D20748" s="2">
        <v>2009</v>
      </c>
      <c r="E20748" s="2">
        <v>12</v>
      </c>
      <c r="F20748" s="8">
        <v>1.9800000000000002E-2</v>
      </c>
      <c r="G20748" s="5"/>
      <c r="H20748" s="2"/>
      <c r="I20748" s="6"/>
    </row>
    <row r="20749" spans="1:9" x14ac:dyDescent="0.2">
      <c r="A20749" s="2" t="s">
        <v>3</v>
      </c>
      <c r="B20749" s="2">
        <v>10</v>
      </c>
      <c r="C20749" s="2">
        <v>12</v>
      </c>
      <c r="D20749" s="2">
        <v>2009</v>
      </c>
      <c r="E20749" s="2">
        <v>13</v>
      </c>
      <c r="F20749" s="8">
        <v>1.9700000000000002E-2</v>
      </c>
      <c r="G20749" s="5"/>
      <c r="H20749" s="2"/>
      <c r="I20749" s="6"/>
    </row>
    <row r="20750" spans="1:9" x14ac:dyDescent="0.2">
      <c r="A20750" s="2" t="s">
        <v>3</v>
      </c>
      <c r="B20750" s="2">
        <v>10</v>
      </c>
      <c r="C20750" s="2">
        <v>12</v>
      </c>
      <c r="D20750" s="2">
        <v>2009</v>
      </c>
      <c r="E20750" s="2">
        <v>14</v>
      </c>
      <c r="F20750" s="8">
        <v>2.0400000000000001E-2</v>
      </c>
      <c r="G20750" s="5"/>
      <c r="H20750" s="2"/>
      <c r="I20750" s="6"/>
    </row>
    <row r="20751" spans="1:9" x14ac:dyDescent="0.2">
      <c r="A20751" s="2" t="s">
        <v>3</v>
      </c>
      <c r="B20751" s="2">
        <v>10</v>
      </c>
      <c r="C20751" s="2">
        <v>12</v>
      </c>
      <c r="D20751" s="2">
        <v>2009</v>
      </c>
      <c r="E20751" s="2">
        <v>15</v>
      </c>
      <c r="F20751" s="8">
        <v>2.06E-2</v>
      </c>
      <c r="G20751" s="5"/>
      <c r="H20751" s="2"/>
      <c r="I20751" s="6"/>
    </row>
    <row r="20752" spans="1:9" x14ac:dyDescent="0.2">
      <c r="A20752" s="2" t="s">
        <v>3</v>
      </c>
      <c r="B20752" s="2">
        <v>10</v>
      </c>
      <c r="C20752" s="2">
        <v>12</v>
      </c>
      <c r="D20752" s="2">
        <v>2009</v>
      </c>
      <c r="E20752" s="2">
        <v>16</v>
      </c>
      <c r="F20752" s="8">
        <v>2.12E-2</v>
      </c>
      <c r="G20752" s="5"/>
      <c r="H20752" s="2"/>
      <c r="I20752" s="6"/>
    </row>
    <row r="20753" spans="1:9" x14ac:dyDescent="0.2">
      <c r="A20753" s="2" t="s">
        <v>3</v>
      </c>
      <c r="B20753" s="2">
        <v>10</v>
      </c>
      <c r="C20753" s="2">
        <v>12</v>
      </c>
      <c r="D20753" s="2">
        <v>2009</v>
      </c>
      <c r="E20753" s="2">
        <v>17</v>
      </c>
      <c r="F20753" s="8">
        <v>2.0900000000000002E-2</v>
      </c>
      <c r="G20753" s="5"/>
      <c r="H20753" s="2"/>
      <c r="I20753" s="6"/>
    </row>
    <row r="20754" spans="1:9" x14ac:dyDescent="0.2">
      <c r="A20754" s="2" t="s">
        <v>3</v>
      </c>
      <c r="B20754" s="2">
        <v>10</v>
      </c>
      <c r="C20754" s="2">
        <v>12</v>
      </c>
      <c r="D20754" s="2">
        <v>2009</v>
      </c>
      <c r="E20754" s="2">
        <v>18</v>
      </c>
      <c r="F20754" s="8">
        <v>2.2600000000000002E-2</v>
      </c>
      <c r="G20754" s="5"/>
      <c r="H20754" s="2"/>
      <c r="I20754" s="6"/>
    </row>
    <row r="20755" spans="1:9" x14ac:dyDescent="0.2">
      <c r="A20755" s="2" t="s">
        <v>3</v>
      </c>
      <c r="B20755" s="2">
        <v>10</v>
      </c>
      <c r="C20755" s="2">
        <v>12</v>
      </c>
      <c r="D20755" s="2">
        <v>2009</v>
      </c>
      <c r="E20755" s="2">
        <v>19</v>
      </c>
      <c r="F20755" s="8">
        <v>2.2200000000000001E-2</v>
      </c>
      <c r="G20755" s="5"/>
      <c r="H20755" s="2"/>
      <c r="I20755" s="6"/>
    </row>
    <row r="20756" spans="1:9" x14ac:dyDescent="0.2">
      <c r="A20756" s="2" t="s">
        <v>3</v>
      </c>
      <c r="B20756" s="2">
        <v>10</v>
      </c>
      <c r="C20756" s="2">
        <v>12</v>
      </c>
      <c r="D20756" s="2">
        <v>2009</v>
      </c>
      <c r="E20756" s="2">
        <v>20</v>
      </c>
      <c r="F20756" s="8">
        <v>2.1100000000000001E-2</v>
      </c>
      <c r="G20756" s="5"/>
      <c r="H20756" s="2"/>
      <c r="I20756" s="6"/>
    </row>
    <row r="20757" spans="1:9" x14ac:dyDescent="0.2">
      <c r="A20757" s="2" t="s">
        <v>3</v>
      </c>
      <c r="B20757" s="2">
        <v>10</v>
      </c>
      <c r="C20757" s="2">
        <v>12</v>
      </c>
      <c r="D20757" s="2">
        <v>2009</v>
      </c>
      <c r="E20757" s="2">
        <v>21</v>
      </c>
      <c r="F20757" s="8">
        <v>2.0800000000000003E-2</v>
      </c>
      <c r="G20757" s="5"/>
      <c r="H20757" s="2"/>
      <c r="I20757" s="6"/>
    </row>
    <row r="20758" spans="1:9" x14ac:dyDescent="0.2">
      <c r="A20758" s="2" t="s">
        <v>3</v>
      </c>
      <c r="B20758" s="2">
        <v>10</v>
      </c>
      <c r="C20758" s="2">
        <v>12</v>
      </c>
      <c r="D20758" s="2">
        <v>2009</v>
      </c>
      <c r="E20758" s="2">
        <v>22</v>
      </c>
      <c r="F20758" s="8">
        <v>2.2700000000000001E-2</v>
      </c>
      <c r="G20758" s="5"/>
      <c r="H20758" s="2"/>
      <c r="I20758" s="6"/>
    </row>
    <row r="20759" spans="1:9" x14ac:dyDescent="0.2">
      <c r="A20759" s="2" t="s">
        <v>3</v>
      </c>
      <c r="B20759" s="2">
        <v>10</v>
      </c>
      <c r="C20759" s="2">
        <v>12</v>
      </c>
      <c r="D20759" s="2">
        <v>2009</v>
      </c>
      <c r="E20759" s="2">
        <v>23</v>
      </c>
      <c r="F20759" s="8">
        <v>2.24E-2</v>
      </c>
      <c r="G20759" s="5"/>
      <c r="H20759" s="2"/>
      <c r="I20759" s="6"/>
    </row>
    <row r="20760" spans="1:9" x14ac:dyDescent="0.2">
      <c r="A20760" s="2" t="s">
        <v>3</v>
      </c>
      <c r="B20760" s="2">
        <v>10</v>
      </c>
      <c r="C20760" s="2">
        <v>12</v>
      </c>
      <c r="D20760" s="2">
        <v>2009</v>
      </c>
      <c r="E20760" s="2">
        <v>24</v>
      </c>
      <c r="F20760" s="8">
        <v>2.29E-2</v>
      </c>
      <c r="G20760" s="5"/>
      <c r="H20760" s="2"/>
      <c r="I20760" s="6"/>
    </row>
    <row r="20761" spans="1:9" x14ac:dyDescent="0.2">
      <c r="A20761" s="2" t="s">
        <v>3</v>
      </c>
      <c r="B20761" s="2">
        <v>10</v>
      </c>
      <c r="C20761" s="2">
        <v>13</v>
      </c>
      <c r="D20761" s="2">
        <v>2009</v>
      </c>
      <c r="E20761" s="2">
        <v>1</v>
      </c>
      <c r="F20761" s="8">
        <v>2.2000000000000002E-2</v>
      </c>
      <c r="G20761" s="5"/>
      <c r="H20761" s="2"/>
      <c r="I20761" s="6"/>
    </row>
    <row r="20762" spans="1:9" x14ac:dyDescent="0.2">
      <c r="A20762" s="2" t="s">
        <v>3</v>
      </c>
      <c r="B20762" s="2">
        <v>10</v>
      </c>
      <c r="C20762" s="2">
        <v>13</v>
      </c>
      <c r="D20762" s="2">
        <v>2009</v>
      </c>
      <c r="E20762" s="2">
        <v>2</v>
      </c>
      <c r="F20762" s="8">
        <v>2.0400000000000001E-2</v>
      </c>
      <c r="G20762" s="5"/>
      <c r="H20762" s="2"/>
      <c r="I20762" s="6"/>
    </row>
    <row r="20763" spans="1:9" x14ac:dyDescent="0.2">
      <c r="A20763" s="2" t="s">
        <v>3</v>
      </c>
      <c r="B20763" s="2">
        <v>10</v>
      </c>
      <c r="C20763" s="2">
        <v>13</v>
      </c>
      <c r="D20763" s="2">
        <v>2009</v>
      </c>
      <c r="E20763" s="2">
        <v>3</v>
      </c>
      <c r="F20763" s="8">
        <v>1.9200000000000002E-2</v>
      </c>
      <c r="G20763" s="5"/>
      <c r="H20763" s="2"/>
      <c r="I20763" s="6"/>
    </row>
    <row r="20764" spans="1:9" x14ac:dyDescent="0.2">
      <c r="A20764" s="2" t="s">
        <v>3</v>
      </c>
      <c r="B20764" s="2">
        <v>10</v>
      </c>
      <c r="C20764" s="2">
        <v>13</v>
      </c>
      <c r="D20764" s="2">
        <v>2009</v>
      </c>
      <c r="E20764" s="2">
        <v>4</v>
      </c>
      <c r="F20764" s="8">
        <v>1.8100000000000002E-2</v>
      </c>
      <c r="G20764" s="5"/>
      <c r="H20764" s="2"/>
      <c r="I20764" s="6"/>
    </row>
    <row r="20765" spans="1:9" x14ac:dyDescent="0.2">
      <c r="A20765" s="2" t="s">
        <v>3</v>
      </c>
      <c r="B20765" s="2">
        <v>10</v>
      </c>
      <c r="C20765" s="2">
        <v>13</v>
      </c>
      <c r="D20765" s="2">
        <v>2009</v>
      </c>
      <c r="E20765" s="2">
        <v>5</v>
      </c>
      <c r="F20765" s="8">
        <v>1.77E-2</v>
      </c>
      <c r="G20765" s="5"/>
      <c r="H20765" s="2"/>
      <c r="I20765" s="6"/>
    </row>
    <row r="20766" spans="1:9" x14ac:dyDescent="0.2">
      <c r="A20766" s="2" t="s">
        <v>3</v>
      </c>
      <c r="B20766" s="2">
        <v>10</v>
      </c>
      <c r="C20766" s="2">
        <v>13</v>
      </c>
      <c r="D20766" s="2">
        <v>2009</v>
      </c>
      <c r="E20766" s="2">
        <v>6</v>
      </c>
      <c r="F20766" s="8">
        <v>1.78E-2</v>
      </c>
      <c r="G20766" s="5"/>
      <c r="H20766" s="2"/>
      <c r="I20766" s="6"/>
    </row>
    <row r="20767" spans="1:9" x14ac:dyDescent="0.2">
      <c r="A20767" s="2" t="s">
        <v>3</v>
      </c>
      <c r="B20767" s="2">
        <v>10</v>
      </c>
      <c r="C20767" s="2">
        <v>13</v>
      </c>
      <c r="D20767" s="2">
        <v>2009</v>
      </c>
      <c r="E20767" s="2">
        <v>7</v>
      </c>
      <c r="F20767" s="8">
        <v>1.9800000000000002E-2</v>
      </c>
      <c r="G20767" s="5"/>
      <c r="H20767" s="2"/>
      <c r="I20767" s="6"/>
    </row>
    <row r="20768" spans="1:9" x14ac:dyDescent="0.2">
      <c r="A20768" s="2" t="s">
        <v>3</v>
      </c>
      <c r="B20768" s="2">
        <v>10</v>
      </c>
      <c r="C20768" s="2">
        <v>13</v>
      </c>
      <c r="D20768" s="2">
        <v>2009</v>
      </c>
      <c r="E20768" s="2">
        <v>8</v>
      </c>
      <c r="F20768" s="8">
        <v>2.1000000000000001E-2</v>
      </c>
      <c r="G20768" s="5"/>
      <c r="H20768" s="2"/>
      <c r="I20768" s="6"/>
    </row>
    <row r="20769" spans="1:9" x14ac:dyDescent="0.2">
      <c r="A20769" s="2" t="s">
        <v>3</v>
      </c>
      <c r="B20769" s="2">
        <v>10</v>
      </c>
      <c r="C20769" s="2">
        <v>13</v>
      </c>
      <c r="D20769" s="2">
        <v>2009</v>
      </c>
      <c r="E20769" s="2">
        <v>9</v>
      </c>
      <c r="F20769" s="8">
        <v>2.1700000000000001E-2</v>
      </c>
      <c r="G20769" s="5"/>
      <c r="H20769" s="2"/>
      <c r="I20769" s="6"/>
    </row>
    <row r="20770" spans="1:9" x14ac:dyDescent="0.2">
      <c r="A20770" s="2" t="s">
        <v>3</v>
      </c>
      <c r="B20770" s="2">
        <v>10</v>
      </c>
      <c r="C20770" s="2">
        <v>13</v>
      </c>
      <c r="D20770" s="2">
        <v>2009</v>
      </c>
      <c r="E20770" s="2">
        <v>10</v>
      </c>
      <c r="F20770" s="8">
        <v>3.2500000000000001E-2</v>
      </c>
      <c r="G20770" s="5"/>
      <c r="H20770" s="2"/>
      <c r="I20770" s="6"/>
    </row>
    <row r="20771" spans="1:9" x14ac:dyDescent="0.2">
      <c r="A20771" s="2" t="s">
        <v>3</v>
      </c>
      <c r="B20771" s="2">
        <v>10</v>
      </c>
      <c r="C20771" s="2">
        <v>13</v>
      </c>
      <c r="D20771" s="2">
        <v>2009</v>
      </c>
      <c r="E20771" s="2">
        <v>11</v>
      </c>
      <c r="F20771" s="8">
        <v>3.3300000000000003E-2</v>
      </c>
      <c r="G20771" s="5"/>
      <c r="H20771" s="2"/>
      <c r="I20771" s="6"/>
    </row>
    <row r="20772" spans="1:9" x14ac:dyDescent="0.2">
      <c r="A20772" s="2" t="s">
        <v>3</v>
      </c>
      <c r="B20772" s="2">
        <v>10</v>
      </c>
      <c r="C20772" s="2">
        <v>13</v>
      </c>
      <c r="D20772" s="2">
        <v>2009</v>
      </c>
      <c r="E20772" s="2">
        <v>12</v>
      </c>
      <c r="F20772" s="8">
        <v>3.32E-2</v>
      </c>
      <c r="G20772" s="5"/>
      <c r="H20772" s="2"/>
      <c r="I20772" s="6"/>
    </row>
    <row r="20773" spans="1:9" x14ac:dyDescent="0.2">
      <c r="A20773" s="2" t="s">
        <v>3</v>
      </c>
      <c r="B20773" s="2">
        <v>10</v>
      </c>
      <c r="C20773" s="2">
        <v>13</v>
      </c>
      <c r="D20773" s="2">
        <v>2009</v>
      </c>
      <c r="E20773" s="2">
        <v>13</v>
      </c>
      <c r="F20773" s="8">
        <v>3.9E-2</v>
      </c>
      <c r="G20773" s="5"/>
      <c r="H20773" s="2"/>
      <c r="I20773" s="6"/>
    </row>
    <row r="20774" spans="1:9" x14ac:dyDescent="0.2">
      <c r="A20774" s="2" t="s">
        <v>3</v>
      </c>
      <c r="B20774" s="2">
        <v>10</v>
      </c>
      <c r="C20774" s="2">
        <v>13</v>
      </c>
      <c r="D20774" s="2">
        <v>2009</v>
      </c>
      <c r="E20774" s="2">
        <v>14</v>
      </c>
      <c r="F20774" s="8">
        <v>4.07E-2</v>
      </c>
      <c r="G20774" s="5"/>
      <c r="H20774" s="2"/>
      <c r="I20774" s="6"/>
    </row>
    <row r="20775" spans="1:9" x14ac:dyDescent="0.2">
      <c r="A20775" s="2" t="s">
        <v>3</v>
      </c>
      <c r="B20775" s="2">
        <v>10</v>
      </c>
      <c r="C20775" s="2">
        <v>13</v>
      </c>
      <c r="D20775" s="2">
        <v>2009</v>
      </c>
      <c r="E20775" s="2">
        <v>15</v>
      </c>
      <c r="F20775" s="8">
        <v>3.9300000000000002E-2</v>
      </c>
      <c r="G20775" s="5"/>
      <c r="H20775" s="2"/>
      <c r="I20775" s="6"/>
    </row>
    <row r="20776" spans="1:9" x14ac:dyDescent="0.2">
      <c r="A20776" s="2" t="s">
        <v>3</v>
      </c>
      <c r="B20776" s="2">
        <v>10</v>
      </c>
      <c r="C20776" s="2">
        <v>13</v>
      </c>
      <c r="D20776" s="2">
        <v>2009</v>
      </c>
      <c r="E20776" s="2">
        <v>16</v>
      </c>
      <c r="F20776" s="8">
        <v>3.8700000000000005E-2</v>
      </c>
      <c r="G20776" s="5"/>
      <c r="H20776" s="2"/>
      <c r="I20776" s="6"/>
    </row>
    <row r="20777" spans="1:9" x14ac:dyDescent="0.2">
      <c r="A20777" s="2" t="s">
        <v>3</v>
      </c>
      <c r="B20777" s="2">
        <v>10</v>
      </c>
      <c r="C20777" s="2">
        <v>13</v>
      </c>
      <c r="D20777" s="2">
        <v>2009</v>
      </c>
      <c r="E20777" s="2">
        <v>17</v>
      </c>
      <c r="F20777" s="8">
        <v>3.8400000000000004E-2</v>
      </c>
      <c r="G20777" s="5"/>
      <c r="H20777" s="2"/>
      <c r="I20777" s="6"/>
    </row>
    <row r="20778" spans="1:9" x14ac:dyDescent="0.2">
      <c r="A20778" s="2" t="s">
        <v>3</v>
      </c>
      <c r="B20778" s="2">
        <v>10</v>
      </c>
      <c r="C20778" s="2">
        <v>13</v>
      </c>
      <c r="D20778" s="2">
        <v>2009</v>
      </c>
      <c r="E20778" s="2">
        <v>18</v>
      </c>
      <c r="F20778" s="8">
        <v>4.1300000000000003E-2</v>
      </c>
      <c r="G20778" s="5"/>
      <c r="H20778" s="2"/>
      <c r="I20778" s="6"/>
    </row>
    <row r="20779" spans="1:9" x14ac:dyDescent="0.2">
      <c r="A20779" s="2" t="s">
        <v>3</v>
      </c>
      <c r="B20779" s="2">
        <v>10</v>
      </c>
      <c r="C20779" s="2">
        <v>13</v>
      </c>
      <c r="D20779" s="2">
        <v>2009</v>
      </c>
      <c r="E20779" s="2">
        <v>19</v>
      </c>
      <c r="F20779" s="8">
        <v>4.0300000000000002E-2</v>
      </c>
      <c r="G20779" s="5"/>
      <c r="H20779" s="2"/>
      <c r="I20779" s="6"/>
    </row>
    <row r="20780" spans="1:9" x14ac:dyDescent="0.2">
      <c r="A20780" s="2" t="s">
        <v>3</v>
      </c>
      <c r="B20780" s="2">
        <v>10</v>
      </c>
      <c r="C20780" s="2">
        <v>13</v>
      </c>
      <c r="D20780" s="2">
        <v>2009</v>
      </c>
      <c r="E20780" s="2">
        <v>20</v>
      </c>
      <c r="F20780" s="8">
        <v>0.04</v>
      </c>
      <c r="G20780" s="5"/>
      <c r="H20780" s="2"/>
      <c r="I20780" s="6"/>
    </row>
    <row r="20781" spans="1:9" x14ac:dyDescent="0.2">
      <c r="A20781" s="2" t="s">
        <v>3</v>
      </c>
      <c r="B20781" s="2">
        <v>10</v>
      </c>
      <c r="C20781" s="2">
        <v>13</v>
      </c>
      <c r="D20781" s="2">
        <v>2009</v>
      </c>
      <c r="E20781" s="2">
        <v>21</v>
      </c>
      <c r="F20781" s="8">
        <v>4.0500000000000001E-2</v>
      </c>
      <c r="G20781" s="5"/>
      <c r="H20781" s="2"/>
      <c r="I20781" s="6"/>
    </row>
    <row r="20782" spans="1:9" x14ac:dyDescent="0.2">
      <c r="A20782" s="2" t="s">
        <v>3</v>
      </c>
      <c r="B20782" s="2">
        <v>10</v>
      </c>
      <c r="C20782" s="2">
        <v>13</v>
      </c>
      <c r="D20782" s="2">
        <v>2009</v>
      </c>
      <c r="E20782" s="2">
        <v>22</v>
      </c>
      <c r="F20782" s="8">
        <v>3.5099999999999999E-2</v>
      </c>
      <c r="G20782" s="5"/>
      <c r="H20782" s="2"/>
      <c r="I20782" s="6"/>
    </row>
    <row r="20783" spans="1:9" x14ac:dyDescent="0.2">
      <c r="A20783" s="2" t="s">
        <v>3</v>
      </c>
      <c r="B20783" s="2">
        <v>10</v>
      </c>
      <c r="C20783" s="2">
        <v>13</v>
      </c>
      <c r="D20783" s="2">
        <v>2009</v>
      </c>
      <c r="E20783" s="2">
        <v>23</v>
      </c>
      <c r="F20783" s="8">
        <v>3.32E-2</v>
      </c>
      <c r="G20783" s="5"/>
      <c r="H20783" s="2"/>
      <c r="I20783" s="6"/>
    </row>
    <row r="20784" spans="1:9" x14ac:dyDescent="0.2">
      <c r="A20784" s="2" t="s">
        <v>3</v>
      </c>
      <c r="B20784" s="2">
        <v>10</v>
      </c>
      <c r="C20784" s="2">
        <v>13</v>
      </c>
      <c r="D20784" s="2">
        <v>2009</v>
      </c>
      <c r="E20784" s="2">
        <v>24</v>
      </c>
      <c r="F20784" s="8">
        <v>3.04E-2</v>
      </c>
      <c r="G20784" s="5"/>
      <c r="H20784" s="2"/>
      <c r="I20784" s="6"/>
    </row>
    <row r="20785" spans="1:9" x14ac:dyDescent="0.2">
      <c r="A20785" s="2" t="s">
        <v>3</v>
      </c>
      <c r="B20785" s="2">
        <v>10</v>
      </c>
      <c r="C20785" s="2">
        <v>14</v>
      </c>
      <c r="D20785" s="2">
        <v>2009</v>
      </c>
      <c r="E20785" s="2">
        <v>1</v>
      </c>
      <c r="F20785" s="8">
        <v>2.9900000000000003E-2</v>
      </c>
      <c r="G20785" s="5"/>
      <c r="H20785" s="2"/>
      <c r="I20785" s="6"/>
    </row>
    <row r="20786" spans="1:9" x14ac:dyDescent="0.2">
      <c r="A20786" s="2" t="s">
        <v>3</v>
      </c>
      <c r="B20786" s="2">
        <v>10</v>
      </c>
      <c r="C20786" s="2">
        <v>14</v>
      </c>
      <c r="D20786" s="2">
        <v>2009</v>
      </c>
      <c r="E20786" s="2">
        <v>2</v>
      </c>
      <c r="F20786" s="8">
        <v>2.9700000000000001E-2</v>
      </c>
      <c r="G20786" s="5"/>
      <c r="H20786" s="2"/>
      <c r="I20786" s="6"/>
    </row>
    <row r="20787" spans="1:9" x14ac:dyDescent="0.2">
      <c r="A20787" s="2" t="s">
        <v>3</v>
      </c>
      <c r="B20787" s="2">
        <v>10</v>
      </c>
      <c r="C20787" s="2">
        <v>14</v>
      </c>
      <c r="D20787" s="2">
        <v>2009</v>
      </c>
      <c r="E20787" s="2">
        <v>3</v>
      </c>
      <c r="F20787" s="8">
        <v>2.8400000000000002E-2</v>
      </c>
      <c r="G20787" s="5"/>
      <c r="H20787" s="2"/>
      <c r="I20787" s="6"/>
    </row>
    <row r="20788" spans="1:9" x14ac:dyDescent="0.2">
      <c r="A20788" s="2" t="s">
        <v>3</v>
      </c>
      <c r="B20788" s="2">
        <v>10</v>
      </c>
      <c r="C20788" s="2">
        <v>14</v>
      </c>
      <c r="D20788" s="2">
        <v>2009</v>
      </c>
      <c r="E20788" s="2">
        <v>4</v>
      </c>
      <c r="F20788" s="8">
        <v>3.0500000000000003E-2</v>
      </c>
      <c r="G20788" s="5"/>
      <c r="H20788" s="2"/>
      <c r="I20788" s="6"/>
    </row>
    <row r="20789" spans="1:9" x14ac:dyDescent="0.2">
      <c r="A20789" s="2" t="s">
        <v>3</v>
      </c>
      <c r="B20789" s="2">
        <v>10</v>
      </c>
      <c r="C20789" s="2">
        <v>14</v>
      </c>
      <c r="D20789" s="2">
        <v>2009</v>
      </c>
      <c r="E20789" s="2">
        <v>5</v>
      </c>
      <c r="F20789" s="8">
        <v>2.9400000000000003E-2</v>
      </c>
      <c r="G20789" s="5"/>
      <c r="H20789" s="2"/>
      <c r="I20789" s="6"/>
    </row>
    <row r="20790" spans="1:9" x14ac:dyDescent="0.2">
      <c r="A20790" s="2" t="s">
        <v>3</v>
      </c>
      <c r="B20790" s="2">
        <v>10</v>
      </c>
      <c r="C20790" s="2">
        <v>14</v>
      </c>
      <c r="D20790" s="2">
        <v>2009</v>
      </c>
      <c r="E20790" s="2">
        <v>6</v>
      </c>
      <c r="F20790" s="8">
        <v>3.0100000000000002E-2</v>
      </c>
      <c r="G20790" s="5"/>
      <c r="H20790" s="2"/>
      <c r="I20790" s="6"/>
    </row>
    <row r="20791" spans="1:9" x14ac:dyDescent="0.2">
      <c r="A20791" s="2" t="s">
        <v>3</v>
      </c>
      <c r="B20791" s="2">
        <v>10</v>
      </c>
      <c r="C20791" s="2">
        <v>14</v>
      </c>
      <c r="D20791" s="2">
        <v>2009</v>
      </c>
      <c r="E20791" s="2">
        <v>7</v>
      </c>
      <c r="F20791" s="8">
        <v>2.58E-2</v>
      </c>
      <c r="G20791" s="5"/>
      <c r="H20791" s="2"/>
      <c r="I20791" s="6"/>
    </row>
    <row r="20792" spans="1:9" x14ac:dyDescent="0.2">
      <c r="A20792" s="2" t="s">
        <v>3</v>
      </c>
      <c r="B20792" s="2">
        <v>10</v>
      </c>
      <c r="C20792" s="2">
        <v>14</v>
      </c>
      <c r="D20792" s="2">
        <v>2009</v>
      </c>
      <c r="E20792" s="2">
        <v>8</v>
      </c>
      <c r="F20792" s="8">
        <v>2.9600000000000001E-2</v>
      </c>
      <c r="G20792" s="5"/>
      <c r="H20792" s="2"/>
      <c r="I20792" s="6"/>
    </row>
    <row r="20793" spans="1:9" x14ac:dyDescent="0.2">
      <c r="A20793" s="2" t="s">
        <v>3</v>
      </c>
      <c r="B20793" s="2">
        <v>10</v>
      </c>
      <c r="C20793" s="2">
        <v>14</v>
      </c>
      <c r="D20793" s="2">
        <v>2009</v>
      </c>
      <c r="E20793" s="2">
        <v>9</v>
      </c>
      <c r="F20793" s="8">
        <v>3.1600000000000003E-2</v>
      </c>
      <c r="G20793" s="5"/>
      <c r="H20793" s="2"/>
      <c r="I20793" s="6"/>
    </row>
    <row r="20794" spans="1:9" x14ac:dyDescent="0.2">
      <c r="A20794" s="2" t="s">
        <v>3</v>
      </c>
      <c r="B20794" s="2">
        <v>10</v>
      </c>
      <c r="C20794" s="2">
        <v>14</v>
      </c>
      <c r="D20794" s="2">
        <v>2009</v>
      </c>
      <c r="E20794" s="2">
        <v>10</v>
      </c>
      <c r="F20794" s="8">
        <v>3.32E-2</v>
      </c>
      <c r="G20794" s="5"/>
      <c r="H20794" s="2"/>
      <c r="I20794" s="6"/>
    </row>
    <row r="20795" spans="1:9" x14ac:dyDescent="0.2">
      <c r="A20795" s="2" t="s">
        <v>3</v>
      </c>
      <c r="B20795" s="2">
        <v>10</v>
      </c>
      <c r="C20795" s="2">
        <v>14</v>
      </c>
      <c r="D20795" s="2">
        <v>2009</v>
      </c>
      <c r="E20795" s="2">
        <v>11</v>
      </c>
      <c r="F20795" s="8">
        <v>3.3300000000000003E-2</v>
      </c>
      <c r="G20795" s="5"/>
      <c r="H20795" s="2"/>
      <c r="I20795" s="6"/>
    </row>
    <row r="20796" spans="1:9" x14ac:dyDescent="0.2">
      <c r="A20796" s="2" t="s">
        <v>3</v>
      </c>
      <c r="B20796" s="2">
        <v>10</v>
      </c>
      <c r="C20796" s="2">
        <v>14</v>
      </c>
      <c r="D20796" s="2">
        <v>2009</v>
      </c>
      <c r="E20796" s="2">
        <v>12</v>
      </c>
      <c r="F20796" s="8">
        <v>3.2399999999999998E-2</v>
      </c>
      <c r="G20796" s="5"/>
      <c r="H20796" s="2"/>
      <c r="I20796" s="6"/>
    </row>
    <row r="20797" spans="1:9" x14ac:dyDescent="0.2">
      <c r="A20797" s="2" t="s">
        <v>3</v>
      </c>
      <c r="B20797" s="2">
        <v>10</v>
      </c>
      <c r="C20797" s="2">
        <v>14</v>
      </c>
      <c r="D20797" s="2">
        <v>2009</v>
      </c>
      <c r="E20797" s="2">
        <v>13</v>
      </c>
      <c r="F20797" s="8">
        <v>3.3600000000000005E-2</v>
      </c>
      <c r="G20797" s="5"/>
      <c r="H20797" s="2"/>
      <c r="I20797" s="6"/>
    </row>
    <row r="20798" spans="1:9" x14ac:dyDescent="0.2">
      <c r="A20798" s="2" t="s">
        <v>3</v>
      </c>
      <c r="B20798" s="2">
        <v>10</v>
      </c>
      <c r="C20798" s="2">
        <v>14</v>
      </c>
      <c r="D20798" s="2">
        <v>2009</v>
      </c>
      <c r="E20798" s="2">
        <v>14</v>
      </c>
      <c r="F20798" s="8">
        <v>3.1100000000000003E-2</v>
      </c>
      <c r="G20798" s="5"/>
      <c r="H20798" s="2"/>
      <c r="I20798" s="6"/>
    </row>
    <row r="20799" spans="1:9" x14ac:dyDescent="0.2">
      <c r="A20799" s="2" t="s">
        <v>3</v>
      </c>
      <c r="B20799" s="2">
        <v>10</v>
      </c>
      <c r="C20799" s="2">
        <v>14</v>
      </c>
      <c r="D20799" s="2">
        <v>2009</v>
      </c>
      <c r="E20799" s="2">
        <v>15</v>
      </c>
      <c r="F20799" s="8">
        <v>3.4099999999999998E-2</v>
      </c>
      <c r="G20799" s="5"/>
      <c r="H20799" s="2"/>
      <c r="I20799" s="6"/>
    </row>
    <row r="20800" spans="1:9" x14ac:dyDescent="0.2">
      <c r="A20800" s="2" t="s">
        <v>3</v>
      </c>
      <c r="B20800" s="2">
        <v>10</v>
      </c>
      <c r="C20800" s="2">
        <v>14</v>
      </c>
      <c r="D20800" s="2">
        <v>2009</v>
      </c>
      <c r="E20800" s="2">
        <v>16</v>
      </c>
      <c r="F20800" s="8">
        <v>2.86E-2</v>
      </c>
      <c r="G20800" s="5"/>
      <c r="H20800" s="2"/>
      <c r="I20800" s="6"/>
    </row>
    <row r="20801" spans="1:9" x14ac:dyDescent="0.2">
      <c r="A20801" s="2" t="s">
        <v>3</v>
      </c>
      <c r="B20801" s="2">
        <v>10</v>
      </c>
      <c r="C20801" s="2">
        <v>14</v>
      </c>
      <c r="D20801" s="2">
        <v>2009</v>
      </c>
      <c r="E20801" s="2">
        <v>17</v>
      </c>
      <c r="F20801" s="8">
        <v>2.6500000000000003E-2</v>
      </c>
      <c r="G20801" s="5"/>
      <c r="H20801" s="2"/>
      <c r="I20801" s="6"/>
    </row>
    <row r="20802" spans="1:9" x14ac:dyDescent="0.2">
      <c r="A20802" s="2" t="s">
        <v>3</v>
      </c>
      <c r="B20802" s="2">
        <v>10</v>
      </c>
      <c r="C20802" s="2">
        <v>14</v>
      </c>
      <c r="D20802" s="2">
        <v>2009</v>
      </c>
      <c r="E20802" s="2">
        <v>18</v>
      </c>
      <c r="F20802" s="8">
        <v>2.5100000000000001E-2</v>
      </c>
      <c r="G20802" s="5"/>
      <c r="H20802" s="2"/>
      <c r="I20802" s="6"/>
    </row>
    <row r="20803" spans="1:9" x14ac:dyDescent="0.2">
      <c r="A20803" s="2" t="s">
        <v>3</v>
      </c>
      <c r="B20803" s="2">
        <v>10</v>
      </c>
      <c r="C20803" s="2">
        <v>14</v>
      </c>
      <c r="D20803" s="2">
        <v>2009</v>
      </c>
      <c r="E20803" s="2">
        <v>19</v>
      </c>
      <c r="F20803" s="8">
        <v>2.3300000000000001E-2</v>
      </c>
      <c r="G20803" s="5"/>
      <c r="H20803" s="2"/>
      <c r="I20803" s="6"/>
    </row>
    <row r="20804" spans="1:9" x14ac:dyDescent="0.2">
      <c r="A20804" s="2" t="s">
        <v>3</v>
      </c>
      <c r="B20804" s="2">
        <v>10</v>
      </c>
      <c r="C20804" s="2">
        <v>14</v>
      </c>
      <c r="D20804" s="2">
        <v>2009</v>
      </c>
      <c r="E20804" s="2">
        <v>20</v>
      </c>
      <c r="F20804" s="8">
        <v>2.3300000000000001E-2</v>
      </c>
      <c r="G20804" s="5"/>
      <c r="H20804" s="2"/>
      <c r="I20804" s="6"/>
    </row>
    <row r="20805" spans="1:9" x14ac:dyDescent="0.2">
      <c r="A20805" s="2" t="s">
        <v>3</v>
      </c>
      <c r="B20805" s="2">
        <v>10</v>
      </c>
      <c r="C20805" s="2">
        <v>14</v>
      </c>
      <c r="D20805" s="2">
        <v>2009</v>
      </c>
      <c r="E20805" s="2">
        <v>21</v>
      </c>
      <c r="F20805" s="8">
        <v>2.3700000000000002E-2</v>
      </c>
      <c r="G20805" s="5"/>
      <c r="H20805" s="2"/>
      <c r="I20805" s="6"/>
    </row>
    <row r="20806" spans="1:9" x14ac:dyDescent="0.2">
      <c r="A20806" s="2" t="s">
        <v>3</v>
      </c>
      <c r="B20806" s="2">
        <v>10</v>
      </c>
      <c r="C20806" s="2">
        <v>14</v>
      </c>
      <c r="D20806" s="2">
        <v>2009</v>
      </c>
      <c r="E20806" s="2">
        <v>22</v>
      </c>
      <c r="F20806" s="8">
        <v>2.6200000000000001E-2</v>
      </c>
      <c r="G20806" s="5"/>
      <c r="H20806" s="2"/>
      <c r="I20806" s="6"/>
    </row>
    <row r="20807" spans="1:9" x14ac:dyDescent="0.2">
      <c r="A20807" s="2" t="s">
        <v>3</v>
      </c>
      <c r="B20807" s="2">
        <v>10</v>
      </c>
      <c r="C20807" s="2">
        <v>14</v>
      </c>
      <c r="D20807" s="2">
        <v>2009</v>
      </c>
      <c r="E20807" s="2">
        <v>23</v>
      </c>
      <c r="F20807" s="8">
        <v>3.5000000000000003E-2</v>
      </c>
      <c r="G20807" s="5"/>
      <c r="H20807" s="2"/>
      <c r="I20807" s="6"/>
    </row>
    <row r="20808" spans="1:9" x14ac:dyDescent="0.2">
      <c r="A20808" s="2" t="s">
        <v>3</v>
      </c>
      <c r="B20808" s="2">
        <v>10</v>
      </c>
      <c r="C20808" s="2">
        <v>14</v>
      </c>
      <c r="D20808" s="2">
        <v>2009</v>
      </c>
      <c r="E20808" s="2">
        <v>24</v>
      </c>
      <c r="F20808" s="8">
        <v>3.5099999999999999E-2</v>
      </c>
      <c r="G20808" s="5"/>
      <c r="H20808" s="2"/>
      <c r="I20808" s="6"/>
    </row>
    <row r="20809" spans="1:9" x14ac:dyDescent="0.2">
      <c r="A20809" s="2" t="s">
        <v>3</v>
      </c>
      <c r="B20809" s="2">
        <v>10</v>
      </c>
      <c r="C20809" s="2">
        <v>15</v>
      </c>
      <c r="D20809" s="2">
        <v>2009</v>
      </c>
      <c r="E20809" s="2">
        <v>1</v>
      </c>
      <c r="F20809" s="8">
        <v>3.5400000000000001E-2</v>
      </c>
      <c r="G20809" s="5"/>
      <c r="H20809" s="2"/>
      <c r="I20809" s="6"/>
    </row>
    <row r="20810" spans="1:9" x14ac:dyDescent="0.2">
      <c r="A20810" s="2" t="s">
        <v>3</v>
      </c>
      <c r="B20810" s="2">
        <v>10</v>
      </c>
      <c r="C20810" s="2">
        <v>15</v>
      </c>
      <c r="D20810" s="2">
        <v>2009</v>
      </c>
      <c r="E20810" s="2">
        <v>2</v>
      </c>
      <c r="F20810" s="8">
        <v>3.4200000000000001E-2</v>
      </c>
      <c r="G20810" s="5"/>
      <c r="H20810" s="2"/>
      <c r="I20810" s="6"/>
    </row>
    <row r="20811" spans="1:9" x14ac:dyDescent="0.2">
      <c r="A20811" s="2" t="s">
        <v>3</v>
      </c>
      <c r="B20811" s="2">
        <v>10</v>
      </c>
      <c r="C20811" s="2">
        <v>15</v>
      </c>
      <c r="D20811" s="2">
        <v>2009</v>
      </c>
      <c r="E20811" s="2">
        <v>3</v>
      </c>
      <c r="F20811" s="8">
        <v>3.2399999999999998E-2</v>
      </c>
      <c r="G20811" s="5"/>
      <c r="H20811" s="2"/>
      <c r="I20811" s="6"/>
    </row>
    <row r="20812" spans="1:9" x14ac:dyDescent="0.2">
      <c r="A20812" s="2" t="s">
        <v>3</v>
      </c>
      <c r="B20812" s="2">
        <v>10</v>
      </c>
      <c r="C20812" s="2">
        <v>15</v>
      </c>
      <c r="D20812" s="2">
        <v>2009</v>
      </c>
      <c r="E20812" s="2">
        <v>4</v>
      </c>
      <c r="F20812" s="8">
        <v>3.1200000000000002E-2</v>
      </c>
      <c r="G20812" s="5"/>
      <c r="H20812" s="2"/>
      <c r="I20812" s="6"/>
    </row>
    <row r="20813" spans="1:9" x14ac:dyDescent="0.2">
      <c r="A20813" s="2" t="s">
        <v>3</v>
      </c>
      <c r="B20813" s="2">
        <v>10</v>
      </c>
      <c r="C20813" s="2">
        <v>15</v>
      </c>
      <c r="D20813" s="2">
        <v>2009</v>
      </c>
      <c r="E20813" s="2">
        <v>5</v>
      </c>
      <c r="F20813" s="8">
        <v>3.1E-2</v>
      </c>
      <c r="G20813" s="5"/>
      <c r="H20813" s="2"/>
      <c r="I20813" s="6"/>
    </row>
    <row r="20814" spans="1:9" x14ac:dyDescent="0.2">
      <c r="A20814" s="2" t="s">
        <v>3</v>
      </c>
      <c r="B20814" s="2">
        <v>10</v>
      </c>
      <c r="C20814" s="2">
        <v>15</v>
      </c>
      <c r="D20814" s="2">
        <v>2009</v>
      </c>
      <c r="E20814" s="2">
        <v>6</v>
      </c>
      <c r="F20814" s="8">
        <v>2.69E-2</v>
      </c>
      <c r="G20814" s="5"/>
      <c r="H20814" s="2"/>
      <c r="I20814" s="6"/>
    </row>
    <row r="20815" spans="1:9" x14ac:dyDescent="0.2">
      <c r="A20815" s="2" t="s">
        <v>3</v>
      </c>
      <c r="B20815" s="2">
        <v>10</v>
      </c>
      <c r="C20815" s="2">
        <v>15</v>
      </c>
      <c r="D20815" s="2">
        <v>2009</v>
      </c>
      <c r="E20815" s="2">
        <v>7</v>
      </c>
      <c r="F20815" s="8">
        <v>2.4200000000000003E-2</v>
      </c>
      <c r="G20815" s="5"/>
      <c r="H20815" s="2"/>
      <c r="I20815" s="6"/>
    </row>
    <row r="20816" spans="1:9" x14ac:dyDescent="0.2">
      <c r="A20816" s="2" t="s">
        <v>3</v>
      </c>
      <c r="B20816" s="2">
        <v>10</v>
      </c>
      <c r="C20816" s="2">
        <v>15</v>
      </c>
      <c r="D20816" s="2">
        <v>2009</v>
      </c>
      <c r="E20816" s="2">
        <v>8</v>
      </c>
      <c r="F20816" s="8">
        <v>2.29E-2</v>
      </c>
      <c r="G20816" s="5"/>
      <c r="H20816" s="2"/>
      <c r="I20816" s="6"/>
    </row>
    <row r="20817" spans="1:9" x14ac:dyDescent="0.2">
      <c r="A20817" s="2" t="s">
        <v>3</v>
      </c>
      <c r="B20817" s="2">
        <v>10</v>
      </c>
      <c r="C20817" s="2">
        <v>15</v>
      </c>
      <c r="D20817" s="2">
        <v>2009</v>
      </c>
      <c r="E20817" s="2">
        <v>9</v>
      </c>
      <c r="F20817" s="8">
        <v>2.5900000000000003E-2</v>
      </c>
      <c r="G20817" s="5"/>
      <c r="H20817" s="2"/>
      <c r="I20817" s="6"/>
    </row>
    <row r="20818" spans="1:9" x14ac:dyDescent="0.2">
      <c r="A20818" s="2" t="s">
        <v>3</v>
      </c>
      <c r="B20818" s="2">
        <v>10</v>
      </c>
      <c r="C20818" s="2">
        <v>15</v>
      </c>
      <c r="D20818" s="2">
        <v>2009</v>
      </c>
      <c r="E20818" s="2">
        <v>10</v>
      </c>
      <c r="F20818" s="8">
        <v>2.6200000000000001E-2</v>
      </c>
      <c r="G20818" s="5"/>
      <c r="H20818" s="2"/>
      <c r="I20818" s="6"/>
    </row>
    <row r="20819" spans="1:9" x14ac:dyDescent="0.2">
      <c r="A20819" s="2" t="s">
        <v>3</v>
      </c>
      <c r="B20819" s="2">
        <v>10</v>
      </c>
      <c r="C20819" s="2">
        <v>15</v>
      </c>
      <c r="D20819" s="2">
        <v>2009</v>
      </c>
      <c r="E20819" s="2">
        <v>11</v>
      </c>
      <c r="F20819" s="8">
        <v>2.4800000000000003E-2</v>
      </c>
      <c r="G20819" s="5"/>
      <c r="H20819" s="2"/>
      <c r="I20819" s="6"/>
    </row>
    <row r="20820" spans="1:9" x14ac:dyDescent="0.2">
      <c r="A20820" s="2" t="s">
        <v>3</v>
      </c>
      <c r="B20820" s="2">
        <v>10</v>
      </c>
      <c r="C20820" s="2">
        <v>15</v>
      </c>
      <c r="D20820" s="2">
        <v>2009</v>
      </c>
      <c r="E20820" s="2">
        <v>12</v>
      </c>
      <c r="F20820" s="8">
        <v>2.3800000000000002E-2</v>
      </c>
      <c r="G20820" s="5"/>
      <c r="H20820" s="2"/>
      <c r="I20820" s="6"/>
    </row>
    <row r="20821" spans="1:9" x14ac:dyDescent="0.2">
      <c r="A20821" s="2" t="s">
        <v>3</v>
      </c>
      <c r="B20821" s="2">
        <v>10</v>
      </c>
      <c r="C20821" s="2">
        <v>15</v>
      </c>
      <c r="D20821" s="2">
        <v>2009</v>
      </c>
      <c r="E20821" s="2">
        <v>13</v>
      </c>
      <c r="F20821" s="8">
        <v>2.6800000000000001E-2</v>
      </c>
      <c r="G20821" s="5"/>
      <c r="H20821" s="2"/>
      <c r="I20821" s="6"/>
    </row>
    <row r="20822" spans="1:9" x14ac:dyDescent="0.2">
      <c r="A20822" s="2" t="s">
        <v>3</v>
      </c>
      <c r="B20822" s="2">
        <v>10</v>
      </c>
      <c r="C20822" s="2">
        <v>15</v>
      </c>
      <c r="D20822" s="2">
        <v>2009</v>
      </c>
      <c r="E20822" s="2">
        <v>14</v>
      </c>
      <c r="F20822" s="8">
        <v>2.6500000000000003E-2</v>
      </c>
      <c r="G20822" s="5"/>
      <c r="H20822" s="2"/>
      <c r="I20822" s="6"/>
    </row>
    <row r="20823" spans="1:9" x14ac:dyDescent="0.2">
      <c r="A20823" s="2" t="s">
        <v>3</v>
      </c>
      <c r="B20823" s="2">
        <v>10</v>
      </c>
      <c r="C20823" s="2">
        <v>15</v>
      </c>
      <c r="D20823" s="2">
        <v>2009</v>
      </c>
      <c r="E20823" s="2">
        <v>15</v>
      </c>
      <c r="F20823" s="8">
        <v>2.75E-2</v>
      </c>
      <c r="G20823" s="5"/>
      <c r="H20823" s="2"/>
      <c r="I20823" s="6"/>
    </row>
    <row r="20824" spans="1:9" x14ac:dyDescent="0.2">
      <c r="A20824" s="2" t="s">
        <v>3</v>
      </c>
      <c r="B20824" s="2">
        <v>10</v>
      </c>
      <c r="C20824" s="2">
        <v>15</v>
      </c>
      <c r="D20824" s="2">
        <v>2009</v>
      </c>
      <c r="E20824" s="2">
        <v>16</v>
      </c>
      <c r="F20824" s="8">
        <v>2.9700000000000001E-2</v>
      </c>
      <c r="G20824" s="5"/>
      <c r="H20824" s="2"/>
      <c r="I20824" s="6"/>
    </row>
    <row r="20825" spans="1:9" x14ac:dyDescent="0.2">
      <c r="A20825" s="2" t="s">
        <v>3</v>
      </c>
      <c r="B20825" s="2">
        <v>10</v>
      </c>
      <c r="C20825" s="2">
        <v>15</v>
      </c>
      <c r="D20825" s="2">
        <v>2009</v>
      </c>
      <c r="E20825" s="2">
        <v>17</v>
      </c>
      <c r="F20825" s="8">
        <v>3.1100000000000003E-2</v>
      </c>
      <c r="G20825" s="5"/>
      <c r="H20825" s="2"/>
      <c r="I20825" s="6"/>
    </row>
    <row r="20826" spans="1:9" x14ac:dyDescent="0.2">
      <c r="A20826" s="2" t="s">
        <v>3</v>
      </c>
      <c r="B20826" s="2">
        <v>10</v>
      </c>
      <c r="C20826" s="2">
        <v>15</v>
      </c>
      <c r="D20826" s="2">
        <v>2009</v>
      </c>
      <c r="E20826" s="2">
        <v>18</v>
      </c>
      <c r="F20826" s="8">
        <v>2.98E-2</v>
      </c>
      <c r="G20826" s="5"/>
      <c r="H20826" s="2"/>
      <c r="I20826" s="6"/>
    </row>
    <row r="20827" spans="1:9" x14ac:dyDescent="0.2">
      <c r="A20827" s="2" t="s">
        <v>3</v>
      </c>
      <c r="B20827" s="2">
        <v>10</v>
      </c>
      <c r="C20827" s="2">
        <v>15</v>
      </c>
      <c r="D20827" s="2">
        <v>2009</v>
      </c>
      <c r="E20827" s="2">
        <v>19</v>
      </c>
      <c r="F20827" s="8">
        <v>3.0600000000000002E-2</v>
      </c>
      <c r="G20827" s="5"/>
      <c r="H20827" s="2"/>
      <c r="I20827" s="6"/>
    </row>
    <row r="20828" spans="1:9" x14ac:dyDescent="0.2">
      <c r="A20828" s="2" t="s">
        <v>3</v>
      </c>
      <c r="B20828" s="2">
        <v>10</v>
      </c>
      <c r="C20828" s="2">
        <v>15</v>
      </c>
      <c r="D20828" s="2">
        <v>2009</v>
      </c>
      <c r="E20828" s="2">
        <v>20</v>
      </c>
      <c r="F20828" s="8">
        <v>2.7E-2</v>
      </c>
      <c r="G20828" s="5"/>
      <c r="H20828" s="2"/>
      <c r="I20828" s="6"/>
    </row>
    <row r="20829" spans="1:9" x14ac:dyDescent="0.2">
      <c r="A20829" s="2" t="s">
        <v>3</v>
      </c>
      <c r="B20829" s="2">
        <v>10</v>
      </c>
      <c r="C20829" s="2">
        <v>15</v>
      </c>
      <c r="D20829" s="2">
        <v>2009</v>
      </c>
      <c r="E20829" s="2">
        <v>21</v>
      </c>
      <c r="F20829" s="8">
        <v>2.7100000000000003E-2</v>
      </c>
      <c r="G20829" s="5"/>
      <c r="H20829" s="2"/>
      <c r="I20829" s="6"/>
    </row>
    <row r="20830" spans="1:9" x14ac:dyDescent="0.2">
      <c r="A20830" s="2" t="s">
        <v>3</v>
      </c>
      <c r="B20830" s="2">
        <v>10</v>
      </c>
      <c r="C20830" s="2">
        <v>15</v>
      </c>
      <c r="D20830" s="2">
        <v>2009</v>
      </c>
      <c r="E20830" s="2">
        <v>22</v>
      </c>
      <c r="F20830" s="8">
        <v>3.2800000000000003E-2</v>
      </c>
      <c r="G20830" s="5"/>
      <c r="H20830" s="2"/>
      <c r="I20830" s="6"/>
    </row>
    <row r="20831" spans="1:9" x14ac:dyDescent="0.2">
      <c r="A20831" s="2" t="s">
        <v>3</v>
      </c>
      <c r="B20831" s="2">
        <v>10</v>
      </c>
      <c r="C20831" s="2">
        <v>15</v>
      </c>
      <c r="D20831" s="2">
        <v>2009</v>
      </c>
      <c r="E20831" s="2">
        <v>23</v>
      </c>
      <c r="F20831" s="8">
        <v>4.2900000000000001E-2</v>
      </c>
      <c r="G20831" s="5"/>
      <c r="H20831" s="2"/>
      <c r="I20831" s="6"/>
    </row>
    <row r="20832" spans="1:9" x14ac:dyDescent="0.2">
      <c r="A20832" s="2" t="s">
        <v>3</v>
      </c>
      <c r="B20832" s="2">
        <v>10</v>
      </c>
      <c r="C20832" s="2">
        <v>15</v>
      </c>
      <c r="D20832" s="2">
        <v>2009</v>
      </c>
      <c r="E20832" s="2">
        <v>24</v>
      </c>
      <c r="F20832" s="8">
        <v>4.1100000000000005E-2</v>
      </c>
      <c r="G20832" s="5"/>
      <c r="H20832" s="2"/>
      <c r="I20832" s="6"/>
    </row>
    <row r="20833" spans="1:9" x14ac:dyDescent="0.2">
      <c r="A20833" s="2" t="s">
        <v>3</v>
      </c>
      <c r="B20833" s="2">
        <v>10</v>
      </c>
      <c r="C20833" s="2">
        <v>16</v>
      </c>
      <c r="D20833" s="2">
        <v>2009</v>
      </c>
      <c r="E20833" s="2">
        <v>1</v>
      </c>
      <c r="F20833" s="8">
        <v>4.2900000000000001E-2</v>
      </c>
      <c r="G20833" s="5"/>
      <c r="H20833" s="2"/>
      <c r="I20833" s="6"/>
    </row>
    <row r="20834" spans="1:9" x14ac:dyDescent="0.2">
      <c r="A20834" s="2" t="s">
        <v>3</v>
      </c>
      <c r="B20834" s="2">
        <v>10</v>
      </c>
      <c r="C20834" s="2">
        <v>16</v>
      </c>
      <c r="D20834" s="2">
        <v>2009</v>
      </c>
      <c r="E20834" s="2">
        <v>2</v>
      </c>
      <c r="F20834" s="8">
        <v>4.1300000000000003E-2</v>
      </c>
      <c r="G20834" s="5"/>
      <c r="H20834" s="2"/>
      <c r="I20834" s="6"/>
    </row>
    <row r="20835" spans="1:9" x14ac:dyDescent="0.2">
      <c r="A20835" s="2" t="s">
        <v>3</v>
      </c>
      <c r="B20835" s="2">
        <v>10</v>
      </c>
      <c r="C20835" s="2">
        <v>16</v>
      </c>
      <c r="D20835" s="2">
        <v>2009</v>
      </c>
      <c r="E20835" s="2">
        <v>3</v>
      </c>
      <c r="F20835" s="8">
        <v>3.9199999999999999E-2</v>
      </c>
      <c r="G20835" s="5"/>
      <c r="H20835" s="2"/>
      <c r="I20835" s="6"/>
    </row>
    <row r="20836" spans="1:9" x14ac:dyDescent="0.2">
      <c r="A20836" s="2" t="s">
        <v>3</v>
      </c>
      <c r="B20836" s="2">
        <v>10</v>
      </c>
      <c r="C20836" s="2">
        <v>16</v>
      </c>
      <c r="D20836" s="2">
        <v>2009</v>
      </c>
      <c r="E20836" s="2">
        <v>4</v>
      </c>
      <c r="F20836" s="8">
        <v>3.9800000000000002E-2</v>
      </c>
      <c r="G20836" s="5"/>
      <c r="H20836" s="2"/>
      <c r="I20836" s="6"/>
    </row>
    <row r="20837" spans="1:9" x14ac:dyDescent="0.2">
      <c r="A20837" s="2" t="s">
        <v>3</v>
      </c>
      <c r="B20837" s="2">
        <v>10</v>
      </c>
      <c r="C20837" s="2">
        <v>16</v>
      </c>
      <c r="D20837" s="2">
        <v>2009</v>
      </c>
      <c r="E20837" s="2">
        <v>5</v>
      </c>
      <c r="F20837" s="8">
        <v>3.9199999999999999E-2</v>
      </c>
      <c r="G20837" s="5"/>
      <c r="H20837" s="2"/>
      <c r="I20837" s="6"/>
    </row>
    <row r="20838" spans="1:9" x14ac:dyDescent="0.2">
      <c r="A20838" s="2" t="s">
        <v>3</v>
      </c>
      <c r="B20838" s="2">
        <v>10</v>
      </c>
      <c r="C20838" s="2">
        <v>16</v>
      </c>
      <c r="D20838" s="2">
        <v>2009</v>
      </c>
      <c r="E20838" s="2">
        <v>6</v>
      </c>
      <c r="F20838" s="8">
        <v>3.1100000000000003E-2</v>
      </c>
      <c r="G20838" s="5"/>
      <c r="H20838" s="2"/>
      <c r="I20838" s="6"/>
    </row>
    <row r="20839" spans="1:9" x14ac:dyDescent="0.2">
      <c r="A20839" s="2" t="s">
        <v>3</v>
      </c>
      <c r="B20839" s="2">
        <v>10</v>
      </c>
      <c r="C20839" s="2">
        <v>16</v>
      </c>
      <c r="D20839" s="2">
        <v>2009</v>
      </c>
      <c r="E20839" s="2">
        <v>7</v>
      </c>
      <c r="F20839" s="8">
        <v>2.5000000000000001E-2</v>
      </c>
      <c r="G20839" s="5"/>
      <c r="H20839" s="2"/>
      <c r="I20839" s="6"/>
    </row>
    <row r="20840" spans="1:9" x14ac:dyDescent="0.2">
      <c r="A20840" s="2" t="s">
        <v>3</v>
      </c>
      <c r="B20840" s="2">
        <v>10</v>
      </c>
      <c r="C20840" s="2">
        <v>16</v>
      </c>
      <c r="D20840" s="2">
        <v>2009</v>
      </c>
      <c r="E20840" s="2">
        <v>8</v>
      </c>
      <c r="F20840" s="8">
        <v>2.4900000000000002E-2</v>
      </c>
      <c r="G20840" s="5"/>
      <c r="H20840" s="2"/>
      <c r="I20840" s="6"/>
    </row>
    <row r="20841" spans="1:9" x14ac:dyDescent="0.2">
      <c r="A20841" s="2" t="s">
        <v>3</v>
      </c>
      <c r="B20841" s="2">
        <v>10</v>
      </c>
      <c r="C20841" s="2">
        <v>16</v>
      </c>
      <c r="D20841" s="2">
        <v>2009</v>
      </c>
      <c r="E20841" s="2">
        <v>9</v>
      </c>
      <c r="F20841" s="8">
        <v>2.5600000000000001E-2</v>
      </c>
      <c r="G20841" s="5"/>
      <c r="H20841" s="2"/>
      <c r="I20841" s="6"/>
    </row>
    <row r="20842" spans="1:9" x14ac:dyDescent="0.2">
      <c r="A20842" s="2" t="s">
        <v>3</v>
      </c>
      <c r="B20842" s="2">
        <v>10</v>
      </c>
      <c r="C20842" s="2">
        <v>16</v>
      </c>
      <c r="D20842" s="2">
        <v>2009</v>
      </c>
      <c r="E20842" s="2">
        <v>10</v>
      </c>
      <c r="F20842" s="8">
        <v>2.63E-2</v>
      </c>
      <c r="G20842" s="5"/>
      <c r="H20842" s="2"/>
      <c r="I20842" s="6"/>
    </row>
    <row r="20843" spans="1:9" x14ac:dyDescent="0.2">
      <c r="A20843" s="2" t="s">
        <v>3</v>
      </c>
      <c r="B20843" s="2">
        <v>10</v>
      </c>
      <c r="C20843" s="2">
        <v>16</v>
      </c>
      <c r="D20843" s="2">
        <v>2009</v>
      </c>
      <c r="E20843" s="2">
        <v>11</v>
      </c>
      <c r="F20843" s="8">
        <v>2.6500000000000003E-2</v>
      </c>
      <c r="G20843" s="5"/>
      <c r="H20843" s="2"/>
      <c r="I20843" s="6"/>
    </row>
    <row r="20844" spans="1:9" x14ac:dyDescent="0.2">
      <c r="A20844" s="2" t="s">
        <v>3</v>
      </c>
      <c r="B20844" s="2">
        <v>10</v>
      </c>
      <c r="C20844" s="2">
        <v>16</v>
      </c>
      <c r="D20844" s="2">
        <v>2009</v>
      </c>
      <c r="E20844" s="2">
        <v>12</v>
      </c>
      <c r="F20844" s="8">
        <v>2.7900000000000001E-2</v>
      </c>
      <c r="G20844" s="5"/>
      <c r="H20844" s="2"/>
      <c r="I20844" s="6"/>
    </row>
    <row r="20845" spans="1:9" x14ac:dyDescent="0.2">
      <c r="A20845" s="2" t="s">
        <v>3</v>
      </c>
      <c r="B20845" s="2">
        <v>10</v>
      </c>
      <c r="C20845" s="2">
        <v>16</v>
      </c>
      <c r="D20845" s="2">
        <v>2009</v>
      </c>
      <c r="E20845" s="2">
        <v>13</v>
      </c>
      <c r="F20845" s="8">
        <v>2.8200000000000003E-2</v>
      </c>
      <c r="G20845" s="5"/>
      <c r="H20845" s="2"/>
      <c r="I20845" s="6"/>
    </row>
    <row r="20846" spans="1:9" x14ac:dyDescent="0.2">
      <c r="A20846" s="2" t="s">
        <v>3</v>
      </c>
      <c r="B20846" s="2">
        <v>10</v>
      </c>
      <c r="C20846" s="2">
        <v>16</v>
      </c>
      <c r="D20846" s="2">
        <v>2009</v>
      </c>
      <c r="E20846" s="2">
        <v>14</v>
      </c>
      <c r="F20846" s="8">
        <v>2.6600000000000002E-2</v>
      </c>
      <c r="G20846" s="5"/>
      <c r="H20846" s="2"/>
      <c r="I20846" s="6"/>
    </row>
    <row r="20847" spans="1:9" x14ac:dyDescent="0.2">
      <c r="A20847" s="2" t="s">
        <v>3</v>
      </c>
      <c r="B20847" s="2">
        <v>10</v>
      </c>
      <c r="C20847" s="2">
        <v>16</v>
      </c>
      <c r="D20847" s="2">
        <v>2009</v>
      </c>
      <c r="E20847" s="2">
        <v>15</v>
      </c>
      <c r="F20847" s="8">
        <v>2.5400000000000002E-2</v>
      </c>
      <c r="G20847" s="5"/>
      <c r="H20847" s="2"/>
      <c r="I20847" s="6"/>
    </row>
    <row r="20848" spans="1:9" x14ac:dyDescent="0.2">
      <c r="A20848" s="2" t="s">
        <v>3</v>
      </c>
      <c r="B20848" s="2">
        <v>10</v>
      </c>
      <c r="C20848" s="2">
        <v>16</v>
      </c>
      <c r="D20848" s="2">
        <v>2009</v>
      </c>
      <c r="E20848" s="2">
        <v>16</v>
      </c>
      <c r="F20848" s="8">
        <v>2.4500000000000001E-2</v>
      </c>
      <c r="G20848" s="5"/>
      <c r="H20848" s="2"/>
      <c r="I20848" s="6"/>
    </row>
    <row r="20849" spans="1:9" x14ac:dyDescent="0.2">
      <c r="A20849" s="2" t="s">
        <v>3</v>
      </c>
      <c r="B20849" s="2">
        <v>10</v>
      </c>
      <c r="C20849" s="2">
        <v>16</v>
      </c>
      <c r="D20849" s="2">
        <v>2009</v>
      </c>
      <c r="E20849" s="2">
        <v>17</v>
      </c>
      <c r="F20849" s="8">
        <v>2.4400000000000002E-2</v>
      </c>
      <c r="G20849" s="5"/>
      <c r="H20849" s="2"/>
      <c r="I20849" s="6"/>
    </row>
    <row r="20850" spans="1:9" x14ac:dyDescent="0.2">
      <c r="A20850" s="2" t="s">
        <v>3</v>
      </c>
      <c r="B20850" s="2">
        <v>10</v>
      </c>
      <c r="C20850" s="2">
        <v>16</v>
      </c>
      <c r="D20850" s="2">
        <v>2009</v>
      </c>
      <c r="E20850" s="2">
        <v>18</v>
      </c>
      <c r="F20850" s="8">
        <v>2.2100000000000002E-2</v>
      </c>
      <c r="G20850" s="5"/>
      <c r="H20850" s="2"/>
      <c r="I20850" s="6"/>
    </row>
    <row r="20851" spans="1:9" x14ac:dyDescent="0.2">
      <c r="A20851" s="2" t="s">
        <v>3</v>
      </c>
      <c r="B20851" s="2">
        <v>10</v>
      </c>
      <c r="C20851" s="2">
        <v>16</v>
      </c>
      <c r="D20851" s="2">
        <v>2009</v>
      </c>
      <c r="E20851" s="2">
        <v>19</v>
      </c>
      <c r="F20851" s="8">
        <v>2.3599999999999999E-2</v>
      </c>
      <c r="G20851" s="5"/>
      <c r="H20851" s="2"/>
      <c r="I20851" s="6"/>
    </row>
    <row r="20852" spans="1:9" x14ac:dyDescent="0.2">
      <c r="A20852" s="2" t="s">
        <v>3</v>
      </c>
      <c r="B20852" s="2">
        <v>10</v>
      </c>
      <c r="C20852" s="2">
        <v>16</v>
      </c>
      <c r="D20852" s="2">
        <v>2009</v>
      </c>
      <c r="E20852" s="2">
        <v>20</v>
      </c>
      <c r="F20852" s="8">
        <v>2.2700000000000001E-2</v>
      </c>
      <c r="G20852" s="5"/>
      <c r="H20852" s="2"/>
      <c r="I20852" s="6"/>
    </row>
    <row r="20853" spans="1:9" x14ac:dyDescent="0.2">
      <c r="A20853" s="2" t="s">
        <v>3</v>
      </c>
      <c r="B20853" s="2">
        <v>10</v>
      </c>
      <c r="C20853" s="2">
        <v>16</v>
      </c>
      <c r="D20853" s="2">
        <v>2009</v>
      </c>
      <c r="E20853" s="2">
        <v>21</v>
      </c>
      <c r="F20853" s="8">
        <v>2.2600000000000002E-2</v>
      </c>
      <c r="G20853" s="5"/>
      <c r="H20853" s="2"/>
      <c r="I20853" s="6"/>
    </row>
    <row r="20854" spans="1:9" x14ac:dyDescent="0.2">
      <c r="A20854" s="2" t="s">
        <v>3</v>
      </c>
      <c r="B20854" s="2">
        <v>10</v>
      </c>
      <c r="C20854" s="2">
        <v>16</v>
      </c>
      <c r="D20854" s="2">
        <v>2009</v>
      </c>
      <c r="E20854" s="2">
        <v>22</v>
      </c>
      <c r="F20854" s="8">
        <v>2.3300000000000001E-2</v>
      </c>
      <c r="G20854" s="5"/>
      <c r="H20854" s="2"/>
      <c r="I20854" s="6"/>
    </row>
    <row r="20855" spans="1:9" x14ac:dyDescent="0.2">
      <c r="A20855" s="2" t="s">
        <v>3</v>
      </c>
      <c r="B20855" s="2">
        <v>10</v>
      </c>
      <c r="C20855" s="2">
        <v>16</v>
      </c>
      <c r="D20855" s="2">
        <v>2009</v>
      </c>
      <c r="E20855" s="2">
        <v>23</v>
      </c>
      <c r="F20855" s="8">
        <v>2.5700000000000001E-2</v>
      </c>
      <c r="G20855" s="5"/>
      <c r="H20855" s="2"/>
      <c r="I20855" s="6"/>
    </row>
    <row r="20856" spans="1:9" x14ac:dyDescent="0.2">
      <c r="A20856" s="2" t="s">
        <v>3</v>
      </c>
      <c r="B20856" s="2">
        <v>10</v>
      </c>
      <c r="C20856" s="2">
        <v>16</v>
      </c>
      <c r="D20856" s="2">
        <v>2009</v>
      </c>
      <c r="E20856" s="2">
        <v>24</v>
      </c>
      <c r="F20856" s="8">
        <v>2.86E-2</v>
      </c>
      <c r="G20856" s="5"/>
      <c r="H20856" s="2"/>
      <c r="I20856" s="6"/>
    </row>
    <row r="20857" spans="1:9" x14ac:dyDescent="0.2">
      <c r="A20857" s="2" t="s">
        <v>3</v>
      </c>
      <c r="B20857" s="2">
        <v>10</v>
      </c>
      <c r="C20857" s="2">
        <v>17</v>
      </c>
      <c r="D20857" s="2">
        <v>2009</v>
      </c>
      <c r="E20857" s="2">
        <v>1</v>
      </c>
      <c r="F20857" s="8">
        <v>2.9400000000000003E-2</v>
      </c>
      <c r="G20857" s="5"/>
      <c r="H20857" s="2"/>
      <c r="I20857" s="6"/>
    </row>
    <row r="20858" spans="1:9" x14ac:dyDescent="0.2">
      <c r="A20858" s="2" t="s">
        <v>3</v>
      </c>
      <c r="B20858" s="2">
        <v>10</v>
      </c>
      <c r="C20858" s="2">
        <v>17</v>
      </c>
      <c r="D20858" s="2">
        <v>2009</v>
      </c>
      <c r="E20858" s="2">
        <v>2</v>
      </c>
      <c r="F20858" s="8">
        <v>2.87E-2</v>
      </c>
      <c r="G20858" s="5"/>
      <c r="H20858" s="2"/>
      <c r="I20858" s="6"/>
    </row>
    <row r="20859" spans="1:9" x14ac:dyDescent="0.2">
      <c r="A20859" s="2" t="s">
        <v>3</v>
      </c>
      <c r="B20859" s="2">
        <v>10</v>
      </c>
      <c r="C20859" s="2">
        <v>17</v>
      </c>
      <c r="D20859" s="2">
        <v>2009</v>
      </c>
      <c r="E20859" s="2">
        <v>3</v>
      </c>
      <c r="F20859" s="8">
        <v>2.8800000000000003E-2</v>
      </c>
      <c r="G20859" s="5"/>
      <c r="H20859" s="2"/>
      <c r="I20859" s="6"/>
    </row>
    <row r="20860" spans="1:9" x14ac:dyDescent="0.2">
      <c r="A20860" s="2" t="s">
        <v>3</v>
      </c>
      <c r="B20860" s="2">
        <v>10</v>
      </c>
      <c r="C20860" s="2">
        <v>17</v>
      </c>
      <c r="D20860" s="2">
        <v>2009</v>
      </c>
      <c r="E20860" s="2">
        <v>4</v>
      </c>
      <c r="F20860" s="8">
        <v>2.63E-2</v>
      </c>
      <c r="G20860" s="5"/>
      <c r="H20860" s="2"/>
      <c r="I20860" s="6"/>
    </row>
    <row r="20861" spans="1:9" x14ac:dyDescent="0.2">
      <c r="A20861" s="2" t="s">
        <v>3</v>
      </c>
      <c r="B20861" s="2">
        <v>10</v>
      </c>
      <c r="C20861" s="2">
        <v>17</v>
      </c>
      <c r="D20861" s="2">
        <v>2009</v>
      </c>
      <c r="E20861" s="2">
        <v>5</v>
      </c>
      <c r="F20861" s="8">
        <v>2.6600000000000002E-2</v>
      </c>
      <c r="G20861" s="5"/>
      <c r="H20861" s="2"/>
      <c r="I20861" s="6"/>
    </row>
    <row r="20862" spans="1:9" x14ac:dyDescent="0.2">
      <c r="A20862" s="2" t="s">
        <v>3</v>
      </c>
      <c r="B20862" s="2">
        <v>10</v>
      </c>
      <c r="C20862" s="2">
        <v>17</v>
      </c>
      <c r="D20862" s="2">
        <v>2009</v>
      </c>
      <c r="E20862" s="2">
        <v>6</v>
      </c>
      <c r="F20862" s="8">
        <v>2.64E-2</v>
      </c>
      <c r="G20862" s="5"/>
      <c r="H20862" s="2"/>
      <c r="I20862" s="6"/>
    </row>
    <row r="20863" spans="1:9" x14ac:dyDescent="0.2">
      <c r="A20863" s="2" t="s">
        <v>3</v>
      </c>
      <c r="B20863" s="2">
        <v>10</v>
      </c>
      <c r="C20863" s="2">
        <v>17</v>
      </c>
      <c r="D20863" s="2">
        <v>2009</v>
      </c>
      <c r="E20863" s="2">
        <v>7</v>
      </c>
      <c r="F20863" s="8">
        <v>2.5700000000000001E-2</v>
      </c>
      <c r="G20863" s="5"/>
      <c r="H20863" s="2"/>
      <c r="I20863" s="6"/>
    </row>
    <row r="20864" spans="1:9" x14ac:dyDescent="0.2">
      <c r="A20864" s="2" t="s">
        <v>3</v>
      </c>
      <c r="B20864" s="2">
        <v>10</v>
      </c>
      <c r="C20864" s="2">
        <v>17</v>
      </c>
      <c r="D20864" s="2">
        <v>2009</v>
      </c>
      <c r="E20864" s="2">
        <v>8</v>
      </c>
      <c r="F20864" s="8">
        <v>2.3400000000000001E-2</v>
      </c>
      <c r="G20864" s="5"/>
      <c r="H20864" s="2"/>
      <c r="I20864" s="6"/>
    </row>
    <row r="20865" spans="1:9" x14ac:dyDescent="0.2">
      <c r="A20865" s="2" t="s">
        <v>3</v>
      </c>
      <c r="B20865" s="2">
        <v>10</v>
      </c>
      <c r="C20865" s="2">
        <v>17</v>
      </c>
      <c r="D20865" s="2">
        <v>2009</v>
      </c>
      <c r="E20865" s="2">
        <v>9</v>
      </c>
      <c r="F20865" s="8">
        <v>2.4800000000000003E-2</v>
      </c>
      <c r="G20865" s="5"/>
      <c r="H20865" s="2"/>
      <c r="I20865" s="6"/>
    </row>
    <row r="20866" spans="1:9" x14ac:dyDescent="0.2">
      <c r="A20866" s="2" t="s">
        <v>3</v>
      </c>
      <c r="B20866" s="2">
        <v>10</v>
      </c>
      <c r="C20866" s="2">
        <v>17</v>
      </c>
      <c r="D20866" s="2">
        <v>2009</v>
      </c>
      <c r="E20866" s="2">
        <v>10</v>
      </c>
      <c r="F20866" s="8">
        <v>2.2600000000000002E-2</v>
      </c>
      <c r="G20866" s="5"/>
      <c r="H20866" s="2"/>
      <c r="I20866" s="6"/>
    </row>
    <row r="20867" spans="1:9" x14ac:dyDescent="0.2">
      <c r="A20867" s="2" t="s">
        <v>3</v>
      </c>
      <c r="B20867" s="2">
        <v>10</v>
      </c>
      <c r="C20867" s="2">
        <v>17</v>
      </c>
      <c r="D20867" s="2">
        <v>2009</v>
      </c>
      <c r="E20867" s="2">
        <v>11</v>
      </c>
      <c r="F20867" s="8">
        <v>2.1000000000000001E-2</v>
      </c>
      <c r="G20867" s="5"/>
      <c r="H20867" s="2"/>
      <c r="I20867" s="6"/>
    </row>
    <row r="20868" spans="1:9" x14ac:dyDescent="0.2">
      <c r="A20868" s="2" t="s">
        <v>3</v>
      </c>
      <c r="B20868" s="2">
        <v>10</v>
      </c>
      <c r="C20868" s="2">
        <v>17</v>
      </c>
      <c r="D20868" s="2">
        <v>2009</v>
      </c>
      <c r="E20868" s="2">
        <v>12</v>
      </c>
      <c r="F20868" s="8">
        <v>2.06E-2</v>
      </c>
      <c r="G20868" s="5"/>
      <c r="H20868" s="2"/>
      <c r="I20868" s="6"/>
    </row>
    <row r="20869" spans="1:9" x14ac:dyDescent="0.2">
      <c r="A20869" s="2" t="s">
        <v>3</v>
      </c>
      <c r="B20869" s="2">
        <v>10</v>
      </c>
      <c r="C20869" s="2">
        <v>17</v>
      </c>
      <c r="D20869" s="2">
        <v>2009</v>
      </c>
      <c r="E20869" s="2">
        <v>13</v>
      </c>
      <c r="F20869" s="8">
        <v>1.95E-2</v>
      </c>
      <c r="G20869" s="5"/>
      <c r="H20869" s="2"/>
      <c r="I20869" s="6"/>
    </row>
    <row r="20870" spans="1:9" x14ac:dyDescent="0.2">
      <c r="A20870" s="2" t="s">
        <v>3</v>
      </c>
      <c r="B20870" s="2">
        <v>10</v>
      </c>
      <c r="C20870" s="2">
        <v>17</v>
      </c>
      <c r="D20870" s="2">
        <v>2009</v>
      </c>
      <c r="E20870" s="2">
        <v>14</v>
      </c>
      <c r="F20870" s="8">
        <v>2.0200000000000003E-2</v>
      </c>
      <c r="G20870" s="5"/>
      <c r="H20870" s="2"/>
      <c r="I20870" s="6"/>
    </row>
    <row r="20871" spans="1:9" x14ac:dyDescent="0.2">
      <c r="A20871" s="2" t="s">
        <v>3</v>
      </c>
      <c r="B20871" s="2">
        <v>10</v>
      </c>
      <c r="C20871" s="2">
        <v>17</v>
      </c>
      <c r="D20871" s="2">
        <v>2009</v>
      </c>
      <c r="E20871" s="2">
        <v>15</v>
      </c>
      <c r="F20871" s="8">
        <v>2.07E-2</v>
      </c>
      <c r="G20871" s="5"/>
      <c r="H20871" s="2"/>
      <c r="I20871" s="6"/>
    </row>
    <row r="20872" spans="1:9" x14ac:dyDescent="0.2">
      <c r="A20872" s="2" t="s">
        <v>3</v>
      </c>
      <c r="B20872" s="2">
        <v>10</v>
      </c>
      <c r="C20872" s="2">
        <v>17</v>
      </c>
      <c r="D20872" s="2">
        <v>2009</v>
      </c>
      <c r="E20872" s="2">
        <v>16</v>
      </c>
      <c r="F20872" s="8">
        <v>2.1400000000000002E-2</v>
      </c>
      <c r="G20872" s="5"/>
      <c r="H20872" s="2"/>
      <c r="I20872" s="6"/>
    </row>
    <row r="20873" spans="1:9" x14ac:dyDescent="0.2">
      <c r="A20873" s="2" t="s">
        <v>3</v>
      </c>
      <c r="B20873" s="2">
        <v>10</v>
      </c>
      <c r="C20873" s="2">
        <v>17</v>
      </c>
      <c r="D20873" s="2">
        <v>2009</v>
      </c>
      <c r="E20873" s="2">
        <v>17</v>
      </c>
      <c r="F20873" s="8">
        <v>2.1100000000000001E-2</v>
      </c>
      <c r="G20873" s="5"/>
      <c r="H20873" s="2"/>
      <c r="I20873" s="6"/>
    </row>
    <row r="20874" spans="1:9" x14ac:dyDescent="0.2">
      <c r="A20874" s="2" t="s">
        <v>3</v>
      </c>
      <c r="B20874" s="2">
        <v>10</v>
      </c>
      <c r="C20874" s="2">
        <v>17</v>
      </c>
      <c r="D20874" s="2">
        <v>2009</v>
      </c>
      <c r="E20874" s="2">
        <v>18</v>
      </c>
      <c r="F20874" s="8">
        <v>2.1400000000000002E-2</v>
      </c>
      <c r="G20874" s="5"/>
      <c r="H20874" s="2"/>
      <c r="I20874" s="6"/>
    </row>
    <row r="20875" spans="1:9" x14ac:dyDescent="0.2">
      <c r="A20875" s="2" t="s">
        <v>3</v>
      </c>
      <c r="B20875" s="2">
        <v>10</v>
      </c>
      <c r="C20875" s="2">
        <v>17</v>
      </c>
      <c r="D20875" s="2">
        <v>2009</v>
      </c>
      <c r="E20875" s="2">
        <v>19</v>
      </c>
      <c r="F20875" s="8">
        <v>2.1000000000000001E-2</v>
      </c>
      <c r="G20875" s="5"/>
      <c r="H20875" s="2"/>
      <c r="I20875" s="6"/>
    </row>
    <row r="20876" spans="1:9" x14ac:dyDescent="0.2">
      <c r="A20876" s="2" t="s">
        <v>3</v>
      </c>
      <c r="B20876" s="2">
        <v>10</v>
      </c>
      <c r="C20876" s="2">
        <v>17</v>
      </c>
      <c r="D20876" s="2">
        <v>2009</v>
      </c>
      <c r="E20876" s="2">
        <v>20</v>
      </c>
      <c r="F20876" s="8">
        <v>2.1100000000000001E-2</v>
      </c>
      <c r="G20876" s="5"/>
      <c r="H20876" s="2"/>
      <c r="I20876" s="6"/>
    </row>
    <row r="20877" spans="1:9" x14ac:dyDescent="0.2">
      <c r="A20877" s="2" t="s">
        <v>3</v>
      </c>
      <c r="B20877" s="2">
        <v>10</v>
      </c>
      <c r="C20877" s="2">
        <v>17</v>
      </c>
      <c r="D20877" s="2">
        <v>2009</v>
      </c>
      <c r="E20877" s="2">
        <v>21</v>
      </c>
      <c r="F20877" s="8">
        <v>2.07E-2</v>
      </c>
      <c r="G20877" s="5"/>
      <c r="H20877" s="2"/>
      <c r="I20877" s="6"/>
    </row>
    <row r="20878" spans="1:9" x14ac:dyDescent="0.2">
      <c r="A20878" s="2" t="s">
        <v>3</v>
      </c>
      <c r="B20878" s="2">
        <v>10</v>
      </c>
      <c r="C20878" s="2">
        <v>17</v>
      </c>
      <c r="D20878" s="2">
        <v>2009</v>
      </c>
      <c r="E20878" s="2">
        <v>22</v>
      </c>
      <c r="F20878" s="8">
        <v>2.4900000000000002E-2</v>
      </c>
      <c r="G20878" s="5"/>
      <c r="H20878" s="2"/>
      <c r="I20878" s="6"/>
    </row>
    <row r="20879" spans="1:9" x14ac:dyDescent="0.2">
      <c r="A20879" s="2" t="s">
        <v>3</v>
      </c>
      <c r="B20879" s="2">
        <v>10</v>
      </c>
      <c r="C20879" s="2">
        <v>17</v>
      </c>
      <c r="D20879" s="2">
        <v>2009</v>
      </c>
      <c r="E20879" s="2">
        <v>23</v>
      </c>
      <c r="F20879" s="8">
        <v>2.41E-2</v>
      </c>
      <c r="G20879" s="5"/>
      <c r="H20879" s="2"/>
      <c r="I20879" s="6"/>
    </row>
    <row r="20880" spans="1:9" x14ac:dyDescent="0.2">
      <c r="A20880" s="2" t="s">
        <v>3</v>
      </c>
      <c r="B20880" s="2">
        <v>10</v>
      </c>
      <c r="C20880" s="2">
        <v>17</v>
      </c>
      <c r="D20880" s="2">
        <v>2009</v>
      </c>
      <c r="E20880" s="2">
        <v>24</v>
      </c>
      <c r="F20880" s="8">
        <v>2.8800000000000003E-2</v>
      </c>
      <c r="G20880" s="5"/>
      <c r="H20880" s="2"/>
      <c r="I20880" s="6"/>
    </row>
    <row r="20881" spans="1:9" x14ac:dyDescent="0.2">
      <c r="A20881" s="2" t="s">
        <v>3</v>
      </c>
      <c r="B20881" s="2">
        <v>10</v>
      </c>
      <c r="C20881" s="2">
        <v>18</v>
      </c>
      <c r="D20881" s="2">
        <v>2009</v>
      </c>
      <c r="E20881" s="2">
        <v>1</v>
      </c>
      <c r="F20881" s="8">
        <v>2.7200000000000002E-2</v>
      </c>
      <c r="G20881" s="5"/>
      <c r="H20881" s="2"/>
      <c r="I20881" s="6"/>
    </row>
    <row r="20882" spans="1:9" x14ac:dyDescent="0.2">
      <c r="A20882" s="2" t="s">
        <v>3</v>
      </c>
      <c r="B20882" s="2">
        <v>10</v>
      </c>
      <c r="C20882" s="2">
        <v>18</v>
      </c>
      <c r="D20882" s="2">
        <v>2009</v>
      </c>
      <c r="E20882" s="2">
        <v>2</v>
      </c>
      <c r="F20882" s="8">
        <v>2.7600000000000003E-2</v>
      </c>
      <c r="G20882" s="5"/>
      <c r="H20882" s="2"/>
      <c r="I20882" s="6"/>
    </row>
    <row r="20883" spans="1:9" x14ac:dyDescent="0.2">
      <c r="A20883" s="2" t="s">
        <v>3</v>
      </c>
      <c r="B20883" s="2">
        <v>10</v>
      </c>
      <c r="C20883" s="2">
        <v>18</v>
      </c>
      <c r="D20883" s="2">
        <v>2009</v>
      </c>
      <c r="E20883" s="2">
        <v>3</v>
      </c>
      <c r="F20883" s="8">
        <v>2.7E-2</v>
      </c>
      <c r="G20883" s="5"/>
      <c r="H20883" s="2"/>
      <c r="I20883" s="6"/>
    </row>
    <row r="20884" spans="1:9" x14ac:dyDescent="0.2">
      <c r="A20884" s="2" t="s">
        <v>3</v>
      </c>
      <c r="B20884" s="2">
        <v>10</v>
      </c>
      <c r="C20884" s="2">
        <v>18</v>
      </c>
      <c r="D20884" s="2">
        <v>2009</v>
      </c>
      <c r="E20884" s="2">
        <v>4</v>
      </c>
      <c r="F20884" s="8">
        <v>2.5500000000000002E-2</v>
      </c>
      <c r="G20884" s="5"/>
      <c r="H20884" s="2"/>
      <c r="I20884" s="6"/>
    </row>
    <row r="20885" spans="1:9" x14ac:dyDescent="0.2">
      <c r="A20885" s="2" t="s">
        <v>3</v>
      </c>
      <c r="B20885" s="2">
        <v>10</v>
      </c>
      <c r="C20885" s="2">
        <v>18</v>
      </c>
      <c r="D20885" s="2">
        <v>2009</v>
      </c>
      <c r="E20885" s="2">
        <v>5</v>
      </c>
      <c r="F20885" s="8">
        <v>2.4900000000000002E-2</v>
      </c>
      <c r="G20885" s="5"/>
      <c r="H20885" s="2"/>
      <c r="I20885" s="6"/>
    </row>
    <row r="20886" spans="1:9" x14ac:dyDescent="0.2">
      <c r="A20886" s="2" t="s">
        <v>3</v>
      </c>
      <c r="B20886" s="2">
        <v>10</v>
      </c>
      <c r="C20886" s="2">
        <v>18</v>
      </c>
      <c r="D20886" s="2">
        <v>2009</v>
      </c>
      <c r="E20886" s="2">
        <v>6</v>
      </c>
      <c r="F20886" s="8">
        <v>2.5400000000000002E-2</v>
      </c>
      <c r="G20886" s="5"/>
      <c r="H20886" s="2"/>
      <c r="I20886" s="6"/>
    </row>
    <row r="20887" spans="1:9" x14ac:dyDescent="0.2">
      <c r="A20887" s="2" t="s">
        <v>3</v>
      </c>
      <c r="B20887" s="2">
        <v>10</v>
      </c>
      <c r="C20887" s="2">
        <v>18</v>
      </c>
      <c r="D20887" s="2">
        <v>2009</v>
      </c>
      <c r="E20887" s="2">
        <v>7</v>
      </c>
      <c r="F20887" s="8">
        <v>2.6200000000000001E-2</v>
      </c>
      <c r="G20887" s="5"/>
      <c r="H20887" s="2"/>
      <c r="I20887" s="6"/>
    </row>
    <row r="20888" spans="1:9" x14ac:dyDescent="0.2">
      <c r="A20888" s="2" t="s">
        <v>3</v>
      </c>
      <c r="B20888" s="2">
        <v>10</v>
      </c>
      <c r="C20888" s="2">
        <v>18</v>
      </c>
      <c r="D20888" s="2">
        <v>2009</v>
      </c>
      <c r="E20888" s="2">
        <v>8</v>
      </c>
      <c r="F20888" s="8">
        <v>2.2600000000000002E-2</v>
      </c>
      <c r="G20888" s="5"/>
      <c r="H20888" s="2"/>
      <c r="I20888" s="6"/>
    </row>
    <row r="20889" spans="1:9" x14ac:dyDescent="0.2">
      <c r="A20889" s="2" t="s">
        <v>3</v>
      </c>
      <c r="B20889" s="2">
        <v>10</v>
      </c>
      <c r="C20889" s="2">
        <v>18</v>
      </c>
      <c r="D20889" s="2">
        <v>2009</v>
      </c>
      <c r="E20889" s="2">
        <v>9</v>
      </c>
      <c r="F20889" s="8">
        <v>2.2499999999999999E-2</v>
      </c>
      <c r="G20889" s="5"/>
      <c r="H20889" s="2"/>
      <c r="I20889" s="6"/>
    </row>
    <row r="20890" spans="1:9" x14ac:dyDescent="0.2">
      <c r="A20890" s="2" t="s">
        <v>3</v>
      </c>
      <c r="B20890" s="2">
        <v>10</v>
      </c>
      <c r="C20890" s="2">
        <v>18</v>
      </c>
      <c r="D20890" s="2">
        <v>2009</v>
      </c>
      <c r="E20890" s="2">
        <v>10</v>
      </c>
      <c r="F20890" s="8">
        <v>2.1899999999999999E-2</v>
      </c>
      <c r="G20890" s="5"/>
      <c r="H20890" s="2"/>
      <c r="I20890" s="6"/>
    </row>
    <row r="20891" spans="1:9" x14ac:dyDescent="0.2">
      <c r="A20891" s="2" t="s">
        <v>3</v>
      </c>
      <c r="B20891" s="2">
        <v>10</v>
      </c>
      <c r="C20891" s="2">
        <v>18</v>
      </c>
      <c r="D20891" s="2">
        <v>2009</v>
      </c>
      <c r="E20891" s="2">
        <v>11</v>
      </c>
      <c r="F20891" s="8">
        <v>2.29E-2</v>
      </c>
      <c r="G20891" s="5"/>
      <c r="H20891" s="2"/>
      <c r="I20891" s="6"/>
    </row>
    <row r="20892" spans="1:9" x14ac:dyDescent="0.2">
      <c r="A20892" s="2" t="s">
        <v>3</v>
      </c>
      <c r="B20892" s="2">
        <v>10</v>
      </c>
      <c r="C20892" s="2">
        <v>18</v>
      </c>
      <c r="D20892" s="2">
        <v>2009</v>
      </c>
      <c r="E20892" s="2">
        <v>12</v>
      </c>
      <c r="F20892" s="8">
        <v>2.1600000000000001E-2</v>
      </c>
      <c r="G20892" s="5"/>
      <c r="H20892" s="2"/>
      <c r="I20892" s="6"/>
    </row>
    <row r="20893" spans="1:9" x14ac:dyDescent="0.2">
      <c r="A20893" s="2" t="s">
        <v>3</v>
      </c>
      <c r="B20893" s="2">
        <v>10</v>
      </c>
      <c r="C20893" s="2">
        <v>18</v>
      </c>
      <c r="D20893" s="2">
        <v>2009</v>
      </c>
      <c r="E20893" s="2">
        <v>13</v>
      </c>
      <c r="F20893" s="8">
        <v>2.0900000000000002E-2</v>
      </c>
      <c r="G20893" s="5"/>
      <c r="H20893" s="2"/>
      <c r="I20893" s="6"/>
    </row>
    <row r="20894" spans="1:9" x14ac:dyDescent="0.2">
      <c r="A20894" s="2" t="s">
        <v>3</v>
      </c>
      <c r="B20894" s="2">
        <v>10</v>
      </c>
      <c r="C20894" s="2">
        <v>18</v>
      </c>
      <c r="D20894" s="2">
        <v>2009</v>
      </c>
      <c r="E20894" s="2">
        <v>14</v>
      </c>
      <c r="F20894" s="8">
        <v>2.2000000000000002E-2</v>
      </c>
      <c r="G20894" s="5"/>
      <c r="H20894" s="2"/>
      <c r="I20894" s="6"/>
    </row>
    <row r="20895" spans="1:9" x14ac:dyDescent="0.2">
      <c r="A20895" s="2" t="s">
        <v>3</v>
      </c>
      <c r="B20895" s="2">
        <v>10</v>
      </c>
      <c r="C20895" s="2">
        <v>18</v>
      </c>
      <c r="D20895" s="2">
        <v>2009</v>
      </c>
      <c r="E20895" s="2">
        <v>15</v>
      </c>
      <c r="F20895" s="8">
        <v>2.2800000000000001E-2</v>
      </c>
      <c r="G20895" s="5"/>
      <c r="H20895" s="2"/>
      <c r="I20895" s="6"/>
    </row>
    <row r="20896" spans="1:9" x14ac:dyDescent="0.2">
      <c r="A20896" s="2" t="s">
        <v>3</v>
      </c>
      <c r="B20896" s="2">
        <v>10</v>
      </c>
      <c r="C20896" s="2">
        <v>18</v>
      </c>
      <c r="D20896" s="2">
        <v>2009</v>
      </c>
      <c r="E20896" s="2">
        <v>16</v>
      </c>
      <c r="F20896" s="8">
        <v>2.2700000000000001E-2</v>
      </c>
      <c r="G20896" s="5"/>
      <c r="H20896" s="2"/>
      <c r="I20896" s="6"/>
    </row>
    <row r="20897" spans="1:9" x14ac:dyDescent="0.2">
      <c r="A20897" s="2" t="s">
        <v>3</v>
      </c>
      <c r="B20897" s="2">
        <v>10</v>
      </c>
      <c r="C20897" s="2">
        <v>18</v>
      </c>
      <c r="D20897" s="2">
        <v>2009</v>
      </c>
      <c r="E20897" s="2">
        <v>17</v>
      </c>
      <c r="F20897" s="8">
        <v>2.3900000000000001E-2</v>
      </c>
      <c r="G20897" s="5"/>
      <c r="H20897" s="2"/>
      <c r="I20897" s="6"/>
    </row>
    <row r="20898" spans="1:9" x14ac:dyDescent="0.2">
      <c r="A20898" s="2" t="s">
        <v>3</v>
      </c>
      <c r="B20898" s="2">
        <v>10</v>
      </c>
      <c r="C20898" s="2">
        <v>18</v>
      </c>
      <c r="D20898" s="2">
        <v>2009</v>
      </c>
      <c r="E20898" s="2">
        <v>18</v>
      </c>
      <c r="F20898" s="8">
        <v>2.2800000000000001E-2</v>
      </c>
      <c r="G20898" s="5"/>
      <c r="H20898" s="2"/>
      <c r="I20898" s="6"/>
    </row>
    <row r="20899" spans="1:9" x14ac:dyDescent="0.2">
      <c r="A20899" s="2" t="s">
        <v>3</v>
      </c>
      <c r="B20899" s="2">
        <v>10</v>
      </c>
      <c r="C20899" s="2">
        <v>18</v>
      </c>
      <c r="D20899" s="2">
        <v>2009</v>
      </c>
      <c r="E20899" s="2">
        <v>19</v>
      </c>
      <c r="F20899" s="8">
        <v>2.06E-2</v>
      </c>
      <c r="G20899" s="5"/>
      <c r="H20899" s="2"/>
      <c r="I20899" s="6"/>
    </row>
    <row r="20900" spans="1:9" x14ac:dyDescent="0.2">
      <c r="A20900" s="2" t="s">
        <v>3</v>
      </c>
      <c r="B20900" s="2">
        <v>10</v>
      </c>
      <c r="C20900" s="2">
        <v>18</v>
      </c>
      <c r="D20900" s="2">
        <v>2009</v>
      </c>
      <c r="E20900" s="2">
        <v>20</v>
      </c>
      <c r="F20900" s="8">
        <v>2.12E-2</v>
      </c>
      <c r="G20900" s="5"/>
      <c r="H20900" s="2"/>
      <c r="I20900" s="6"/>
    </row>
    <row r="20901" spans="1:9" x14ac:dyDescent="0.2">
      <c r="A20901" s="2" t="s">
        <v>3</v>
      </c>
      <c r="B20901" s="2">
        <v>10</v>
      </c>
      <c r="C20901" s="2">
        <v>18</v>
      </c>
      <c r="D20901" s="2">
        <v>2009</v>
      </c>
      <c r="E20901" s="2">
        <v>21</v>
      </c>
      <c r="F20901" s="8">
        <v>2.0200000000000003E-2</v>
      </c>
      <c r="G20901" s="5"/>
      <c r="H20901" s="2"/>
      <c r="I20901" s="6"/>
    </row>
    <row r="20902" spans="1:9" x14ac:dyDescent="0.2">
      <c r="A20902" s="2" t="s">
        <v>3</v>
      </c>
      <c r="B20902" s="2">
        <v>10</v>
      </c>
      <c r="C20902" s="2">
        <v>18</v>
      </c>
      <c r="D20902" s="2">
        <v>2009</v>
      </c>
      <c r="E20902" s="2">
        <v>22</v>
      </c>
      <c r="F20902" s="8">
        <v>2.18E-2</v>
      </c>
      <c r="G20902" s="5"/>
      <c r="H20902" s="2"/>
      <c r="I20902" s="6"/>
    </row>
    <row r="20903" spans="1:9" x14ac:dyDescent="0.2">
      <c r="A20903" s="2" t="s">
        <v>3</v>
      </c>
      <c r="B20903" s="2">
        <v>10</v>
      </c>
      <c r="C20903" s="2">
        <v>18</v>
      </c>
      <c r="D20903" s="2">
        <v>2009</v>
      </c>
      <c r="E20903" s="2">
        <v>23</v>
      </c>
      <c r="F20903" s="8">
        <v>2.3400000000000001E-2</v>
      </c>
      <c r="G20903" s="5"/>
      <c r="H20903" s="2"/>
      <c r="I20903" s="6"/>
    </row>
    <row r="20904" spans="1:9" x14ac:dyDescent="0.2">
      <c r="A20904" s="2" t="s">
        <v>3</v>
      </c>
      <c r="B20904" s="2">
        <v>10</v>
      </c>
      <c r="C20904" s="2">
        <v>18</v>
      </c>
      <c r="D20904" s="2">
        <v>2009</v>
      </c>
      <c r="E20904" s="2">
        <v>24</v>
      </c>
      <c r="F20904" s="8">
        <v>2.5500000000000002E-2</v>
      </c>
      <c r="G20904" s="5"/>
      <c r="H20904" s="2"/>
      <c r="I20904" s="6"/>
    </row>
    <row r="20905" spans="1:9" x14ac:dyDescent="0.2">
      <c r="A20905" s="2" t="s">
        <v>3</v>
      </c>
      <c r="B20905" s="2">
        <v>10</v>
      </c>
      <c r="C20905" s="2">
        <v>19</v>
      </c>
      <c r="D20905" s="2">
        <v>2009</v>
      </c>
      <c r="E20905" s="2">
        <v>1</v>
      </c>
      <c r="F20905" s="8">
        <v>2.5700000000000001E-2</v>
      </c>
      <c r="G20905" s="5"/>
      <c r="H20905" s="2"/>
      <c r="I20905" s="6"/>
    </row>
    <row r="20906" spans="1:9" x14ac:dyDescent="0.2">
      <c r="A20906" s="2" t="s">
        <v>3</v>
      </c>
      <c r="B20906" s="2">
        <v>10</v>
      </c>
      <c r="C20906" s="2">
        <v>19</v>
      </c>
      <c r="D20906" s="2">
        <v>2009</v>
      </c>
      <c r="E20906" s="2">
        <v>2</v>
      </c>
      <c r="F20906" s="8">
        <v>2.41E-2</v>
      </c>
      <c r="G20906" s="5"/>
      <c r="H20906" s="2"/>
      <c r="I20906" s="6"/>
    </row>
    <row r="20907" spans="1:9" x14ac:dyDescent="0.2">
      <c r="A20907" s="2" t="s">
        <v>3</v>
      </c>
      <c r="B20907" s="2">
        <v>10</v>
      </c>
      <c r="C20907" s="2">
        <v>19</v>
      </c>
      <c r="D20907" s="2">
        <v>2009</v>
      </c>
      <c r="E20907" s="2">
        <v>3</v>
      </c>
      <c r="F20907" s="8">
        <v>2.3400000000000001E-2</v>
      </c>
      <c r="G20907" s="5"/>
      <c r="H20907" s="2"/>
      <c r="I20907" s="6"/>
    </row>
    <row r="20908" spans="1:9" x14ac:dyDescent="0.2">
      <c r="A20908" s="2" t="s">
        <v>3</v>
      </c>
      <c r="B20908" s="2">
        <v>10</v>
      </c>
      <c r="C20908" s="2">
        <v>19</v>
      </c>
      <c r="D20908" s="2">
        <v>2009</v>
      </c>
      <c r="E20908" s="2">
        <v>4</v>
      </c>
      <c r="F20908" s="8">
        <v>2.18E-2</v>
      </c>
      <c r="G20908" s="5"/>
      <c r="H20908" s="2"/>
      <c r="I20908" s="6"/>
    </row>
    <row r="20909" spans="1:9" x14ac:dyDescent="0.2">
      <c r="A20909" s="2" t="s">
        <v>3</v>
      </c>
      <c r="B20909" s="2">
        <v>10</v>
      </c>
      <c r="C20909" s="2">
        <v>19</v>
      </c>
      <c r="D20909" s="2">
        <v>2009</v>
      </c>
      <c r="E20909" s="2">
        <v>5</v>
      </c>
      <c r="F20909" s="8">
        <v>2.3E-2</v>
      </c>
      <c r="G20909" s="5"/>
      <c r="H20909" s="2"/>
      <c r="I20909" s="6"/>
    </row>
    <row r="20910" spans="1:9" x14ac:dyDescent="0.2">
      <c r="A20910" s="2" t="s">
        <v>3</v>
      </c>
      <c r="B20910" s="2">
        <v>10</v>
      </c>
      <c r="C20910" s="2">
        <v>19</v>
      </c>
      <c r="D20910" s="2">
        <v>2009</v>
      </c>
      <c r="E20910" s="2">
        <v>6</v>
      </c>
      <c r="F20910" s="8">
        <v>2.0900000000000002E-2</v>
      </c>
      <c r="G20910" s="5"/>
      <c r="H20910" s="2"/>
      <c r="I20910" s="6"/>
    </row>
    <row r="20911" spans="1:9" x14ac:dyDescent="0.2">
      <c r="A20911" s="2" t="s">
        <v>3</v>
      </c>
      <c r="B20911" s="2">
        <v>10</v>
      </c>
      <c r="C20911" s="2">
        <v>19</v>
      </c>
      <c r="D20911" s="2">
        <v>2009</v>
      </c>
      <c r="E20911" s="2">
        <v>7</v>
      </c>
      <c r="F20911" s="8">
        <v>1.84E-2</v>
      </c>
      <c r="G20911" s="5"/>
      <c r="H20911" s="2"/>
      <c r="I20911" s="6"/>
    </row>
    <row r="20912" spans="1:9" x14ac:dyDescent="0.2">
      <c r="A20912" s="2" t="s">
        <v>3</v>
      </c>
      <c r="B20912" s="2">
        <v>10</v>
      </c>
      <c r="C20912" s="2">
        <v>19</v>
      </c>
      <c r="D20912" s="2">
        <v>2009</v>
      </c>
      <c r="E20912" s="2">
        <v>8</v>
      </c>
      <c r="F20912" s="8">
        <v>1.5900000000000001E-2</v>
      </c>
      <c r="G20912" s="5"/>
      <c r="H20912" s="2"/>
      <c r="I20912" s="6"/>
    </row>
    <row r="20913" spans="1:9" x14ac:dyDescent="0.2">
      <c r="A20913" s="2" t="s">
        <v>3</v>
      </c>
      <c r="B20913" s="2">
        <v>10</v>
      </c>
      <c r="C20913" s="2">
        <v>19</v>
      </c>
      <c r="D20913" s="2">
        <v>2009</v>
      </c>
      <c r="E20913" s="2">
        <v>9</v>
      </c>
      <c r="F20913" s="8">
        <v>1.6300000000000002E-2</v>
      </c>
      <c r="G20913" s="5"/>
      <c r="H20913" s="2"/>
      <c r="I20913" s="6"/>
    </row>
    <row r="20914" spans="1:9" x14ac:dyDescent="0.2">
      <c r="A20914" s="2" t="s">
        <v>3</v>
      </c>
      <c r="B20914" s="2">
        <v>10</v>
      </c>
      <c r="C20914" s="2">
        <v>19</v>
      </c>
      <c r="D20914" s="2">
        <v>2009</v>
      </c>
      <c r="E20914" s="2">
        <v>10</v>
      </c>
      <c r="F20914" s="8">
        <v>1.72E-2</v>
      </c>
      <c r="G20914" s="5"/>
      <c r="H20914" s="2"/>
      <c r="I20914" s="6"/>
    </row>
    <row r="20915" spans="1:9" x14ac:dyDescent="0.2">
      <c r="A20915" s="2" t="s">
        <v>3</v>
      </c>
      <c r="B20915" s="2">
        <v>10</v>
      </c>
      <c r="C20915" s="2">
        <v>19</v>
      </c>
      <c r="D20915" s="2">
        <v>2009</v>
      </c>
      <c r="E20915" s="2">
        <v>11</v>
      </c>
      <c r="F20915" s="8">
        <v>1.9400000000000001E-2</v>
      </c>
      <c r="G20915" s="5"/>
      <c r="H20915" s="2"/>
      <c r="I20915" s="6"/>
    </row>
    <row r="20916" spans="1:9" x14ac:dyDescent="0.2">
      <c r="A20916" s="2" t="s">
        <v>3</v>
      </c>
      <c r="B20916" s="2">
        <v>10</v>
      </c>
      <c r="C20916" s="2">
        <v>19</v>
      </c>
      <c r="D20916" s="2">
        <v>2009</v>
      </c>
      <c r="E20916" s="2">
        <v>12</v>
      </c>
      <c r="F20916" s="8">
        <v>2.1100000000000001E-2</v>
      </c>
      <c r="G20916" s="5"/>
      <c r="H20916" s="2"/>
      <c r="I20916" s="6"/>
    </row>
    <row r="20917" spans="1:9" x14ac:dyDescent="0.2">
      <c r="A20917" s="2" t="s">
        <v>3</v>
      </c>
      <c r="B20917" s="2">
        <v>10</v>
      </c>
      <c r="C20917" s="2">
        <v>19</v>
      </c>
      <c r="D20917" s="2">
        <v>2009</v>
      </c>
      <c r="E20917" s="2">
        <v>13</v>
      </c>
      <c r="F20917" s="8">
        <v>2.18E-2</v>
      </c>
      <c r="G20917" s="5"/>
      <c r="H20917" s="2"/>
      <c r="I20917" s="6"/>
    </row>
    <row r="20918" spans="1:9" x14ac:dyDescent="0.2">
      <c r="A20918" s="2" t="s">
        <v>3</v>
      </c>
      <c r="B20918" s="2">
        <v>10</v>
      </c>
      <c r="C20918" s="2">
        <v>19</v>
      </c>
      <c r="D20918" s="2">
        <v>2009</v>
      </c>
      <c r="E20918" s="2">
        <v>14</v>
      </c>
      <c r="F20918" s="8">
        <v>2.2600000000000002E-2</v>
      </c>
      <c r="G20918" s="5"/>
      <c r="H20918" s="2"/>
      <c r="I20918" s="6"/>
    </row>
    <row r="20919" spans="1:9" x14ac:dyDescent="0.2">
      <c r="A20919" s="2" t="s">
        <v>3</v>
      </c>
      <c r="B20919" s="2">
        <v>10</v>
      </c>
      <c r="C20919" s="2">
        <v>19</v>
      </c>
      <c r="D20919" s="2">
        <v>2009</v>
      </c>
      <c r="E20919" s="2">
        <v>15</v>
      </c>
      <c r="F20919" s="8">
        <v>2.3100000000000002E-2</v>
      </c>
      <c r="G20919" s="5"/>
      <c r="H20919" s="2"/>
      <c r="I20919" s="6"/>
    </row>
    <row r="20920" spans="1:9" x14ac:dyDescent="0.2">
      <c r="A20920" s="2" t="s">
        <v>3</v>
      </c>
      <c r="B20920" s="2">
        <v>10</v>
      </c>
      <c r="C20920" s="2">
        <v>19</v>
      </c>
      <c r="D20920" s="2">
        <v>2009</v>
      </c>
      <c r="E20920" s="2">
        <v>16</v>
      </c>
      <c r="F20920" s="8">
        <v>2.53E-2</v>
      </c>
      <c r="G20920" s="5"/>
      <c r="H20920" s="2"/>
      <c r="I20920" s="6"/>
    </row>
    <row r="20921" spans="1:9" x14ac:dyDescent="0.2">
      <c r="A20921" s="2" t="s">
        <v>3</v>
      </c>
      <c r="B20921" s="2">
        <v>10</v>
      </c>
      <c r="C20921" s="2">
        <v>19</v>
      </c>
      <c r="D20921" s="2">
        <v>2009</v>
      </c>
      <c r="E20921" s="2">
        <v>17</v>
      </c>
      <c r="F20921" s="8">
        <v>2.3800000000000002E-2</v>
      </c>
      <c r="G20921" s="5"/>
      <c r="H20921" s="2"/>
      <c r="I20921" s="6"/>
    </row>
    <row r="20922" spans="1:9" x14ac:dyDescent="0.2">
      <c r="A20922" s="2" t="s">
        <v>3</v>
      </c>
      <c r="B20922" s="2">
        <v>10</v>
      </c>
      <c r="C20922" s="2">
        <v>19</v>
      </c>
      <c r="D20922" s="2">
        <v>2009</v>
      </c>
      <c r="E20922" s="2">
        <v>18</v>
      </c>
      <c r="F20922" s="8">
        <v>2.4E-2</v>
      </c>
      <c r="G20922" s="5"/>
      <c r="H20922" s="2"/>
      <c r="I20922" s="6"/>
    </row>
    <row r="20923" spans="1:9" x14ac:dyDescent="0.2">
      <c r="A20923" s="2" t="s">
        <v>3</v>
      </c>
      <c r="B20923" s="2">
        <v>10</v>
      </c>
      <c r="C20923" s="2">
        <v>19</v>
      </c>
      <c r="D20923" s="2">
        <v>2009</v>
      </c>
      <c r="E20923" s="2">
        <v>19</v>
      </c>
      <c r="F20923" s="8">
        <v>2.3599999999999999E-2</v>
      </c>
      <c r="G20923" s="5"/>
      <c r="H20923" s="2"/>
      <c r="I20923" s="6"/>
    </row>
    <row r="20924" spans="1:9" x14ac:dyDescent="0.2">
      <c r="A20924" s="2" t="s">
        <v>3</v>
      </c>
      <c r="B20924" s="2">
        <v>10</v>
      </c>
      <c r="C20924" s="2">
        <v>19</v>
      </c>
      <c r="D20924" s="2">
        <v>2009</v>
      </c>
      <c r="E20924" s="2">
        <v>20</v>
      </c>
      <c r="F20924" s="8">
        <v>2.23E-2</v>
      </c>
      <c r="G20924" s="5"/>
      <c r="H20924" s="2"/>
      <c r="I20924" s="6"/>
    </row>
    <row r="20925" spans="1:9" x14ac:dyDescent="0.2">
      <c r="A20925" s="2" t="s">
        <v>3</v>
      </c>
      <c r="B20925" s="2">
        <v>10</v>
      </c>
      <c r="C20925" s="2">
        <v>19</v>
      </c>
      <c r="D20925" s="2">
        <v>2009</v>
      </c>
      <c r="E20925" s="2">
        <v>21</v>
      </c>
      <c r="F20925" s="8">
        <v>2.35E-2</v>
      </c>
      <c r="G20925" s="5"/>
      <c r="H20925" s="2"/>
      <c r="I20925" s="6"/>
    </row>
    <row r="20926" spans="1:9" x14ac:dyDescent="0.2">
      <c r="A20926" s="2" t="s">
        <v>3</v>
      </c>
      <c r="B20926" s="2">
        <v>10</v>
      </c>
      <c r="C20926" s="2">
        <v>19</v>
      </c>
      <c r="D20926" s="2">
        <v>2009</v>
      </c>
      <c r="E20926" s="2">
        <v>22</v>
      </c>
      <c r="F20926" s="8">
        <v>2.5700000000000001E-2</v>
      </c>
      <c r="G20926" s="5"/>
      <c r="H20926" s="2"/>
      <c r="I20926" s="6"/>
    </row>
    <row r="20927" spans="1:9" x14ac:dyDescent="0.2">
      <c r="A20927" s="2" t="s">
        <v>3</v>
      </c>
      <c r="B20927" s="2">
        <v>10</v>
      </c>
      <c r="C20927" s="2">
        <v>19</v>
      </c>
      <c r="D20927" s="2">
        <v>2009</v>
      </c>
      <c r="E20927" s="2">
        <v>23</v>
      </c>
      <c r="F20927" s="8">
        <v>2.8400000000000002E-2</v>
      </c>
      <c r="G20927" s="5"/>
      <c r="H20927" s="2"/>
      <c r="I20927" s="6"/>
    </row>
    <row r="20928" spans="1:9" x14ac:dyDescent="0.2">
      <c r="A20928" s="2" t="s">
        <v>3</v>
      </c>
      <c r="B20928" s="2">
        <v>10</v>
      </c>
      <c r="C20928" s="2">
        <v>19</v>
      </c>
      <c r="D20928" s="2">
        <v>2009</v>
      </c>
      <c r="E20928" s="2">
        <v>24</v>
      </c>
      <c r="F20928" s="8">
        <v>3.2199999999999999E-2</v>
      </c>
      <c r="G20928" s="5"/>
      <c r="H20928" s="2"/>
      <c r="I20928" s="6"/>
    </row>
    <row r="20929" spans="1:9" x14ac:dyDescent="0.2">
      <c r="A20929" s="2" t="s">
        <v>3</v>
      </c>
      <c r="B20929" s="2">
        <v>10</v>
      </c>
      <c r="C20929" s="2">
        <v>20</v>
      </c>
      <c r="D20929" s="2">
        <v>2009</v>
      </c>
      <c r="E20929" s="2">
        <v>1</v>
      </c>
      <c r="F20929" s="8">
        <v>3.1E-2</v>
      </c>
      <c r="G20929" s="5"/>
      <c r="H20929" s="2"/>
      <c r="I20929" s="6"/>
    </row>
    <row r="20930" spans="1:9" x14ac:dyDescent="0.2">
      <c r="A20930" s="2" t="s">
        <v>3</v>
      </c>
      <c r="B20930" s="2">
        <v>10</v>
      </c>
      <c r="C20930" s="2">
        <v>20</v>
      </c>
      <c r="D20930" s="2">
        <v>2009</v>
      </c>
      <c r="E20930" s="2">
        <v>2</v>
      </c>
      <c r="F20930" s="8">
        <v>3.1600000000000003E-2</v>
      </c>
      <c r="G20930" s="5"/>
      <c r="H20930" s="2"/>
      <c r="I20930" s="6"/>
    </row>
    <row r="20931" spans="1:9" x14ac:dyDescent="0.2">
      <c r="A20931" s="2" t="s">
        <v>3</v>
      </c>
      <c r="B20931" s="2">
        <v>10</v>
      </c>
      <c r="C20931" s="2">
        <v>20</v>
      </c>
      <c r="D20931" s="2">
        <v>2009</v>
      </c>
      <c r="E20931" s="2">
        <v>3</v>
      </c>
      <c r="F20931" s="8">
        <v>0.03</v>
      </c>
      <c r="G20931" s="5"/>
      <c r="H20931" s="2"/>
      <c r="I20931" s="6"/>
    </row>
    <row r="20932" spans="1:9" x14ac:dyDescent="0.2">
      <c r="A20932" s="2" t="s">
        <v>3</v>
      </c>
      <c r="B20932" s="2">
        <v>10</v>
      </c>
      <c r="C20932" s="2">
        <v>20</v>
      </c>
      <c r="D20932" s="2">
        <v>2009</v>
      </c>
      <c r="E20932" s="2">
        <v>4</v>
      </c>
      <c r="F20932" s="8">
        <v>3.1100000000000003E-2</v>
      </c>
      <c r="G20932" s="5"/>
      <c r="H20932" s="2"/>
      <c r="I20932" s="6"/>
    </row>
    <row r="20933" spans="1:9" x14ac:dyDescent="0.2">
      <c r="A20933" s="2" t="s">
        <v>3</v>
      </c>
      <c r="B20933" s="2">
        <v>10</v>
      </c>
      <c r="C20933" s="2">
        <v>20</v>
      </c>
      <c r="D20933" s="2">
        <v>2009</v>
      </c>
      <c r="E20933" s="2">
        <v>5</v>
      </c>
      <c r="F20933" s="8">
        <v>3.0300000000000001E-2</v>
      </c>
      <c r="G20933" s="5"/>
      <c r="H20933" s="2"/>
      <c r="I20933" s="6"/>
    </row>
    <row r="20934" spans="1:9" x14ac:dyDescent="0.2">
      <c r="A20934" s="2" t="s">
        <v>3</v>
      </c>
      <c r="B20934" s="2">
        <v>10</v>
      </c>
      <c r="C20934" s="2">
        <v>20</v>
      </c>
      <c r="D20934" s="2">
        <v>2009</v>
      </c>
      <c r="E20934" s="2">
        <v>6</v>
      </c>
      <c r="F20934" s="8">
        <v>2.5600000000000001E-2</v>
      </c>
      <c r="G20934" s="5"/>
      <c r="H20934" s="2"/>
      <c r="I20934" s="6"/>
    </row>
    <row r="20935" spans="1:9" x14ac:dyDescent="0.2">
      <c r="A20935" s="2" t="s">
        <v>3</v>
      </c>
      <c r="B20935" s="2">
        <v>10</v>
      </c>
      <c r="C20935" s="2">
        <v>20</v>
      </c>
      <c r="D20935" s="2">
        <v>2009</v>
      </c>
      <c r="E20935" s="2">
        <v>7</v>
      </c>
      <c r="F20935" s="8">
        <v>2.4200000000000003E-2</v>
      </c>
      <c r="G20935" s="5"/>
      <c r="H20935" s="2"/>
      <c r="I20935" s="6"/>
    </row>
    <row r="20936" spans="1:9" x14ac:dyDescent="0.2">
      <c r="A20936" s="2" t="s">
        <v>3</v>
      </c>
      <c r="B20936" s="2">
        <v>10</v>
      </c>
      <c r="C20936" s="2">
        <v>20</v>
      </c>
      <c r="D20936" s="2">
        <v>2009</v>
      </c>
      <c r="E20936" s="2">
        <v>8</v>
      </c>
      <c r="F20936" s="8">
        <v>2.3100000000000002E-2</v>
      </c>
      <c r="G20936" s="5"/>
      <c r="H20936" s="2"/>
      <c r="I20936" s="6"/>
    </row>
    <row r="20937" spans="1:9" x14ac:dyDescent="0.2">
      <c r="A20937" s="2" t="s">
        <v>3</v>
      </c>
      <c r="B20937" s="2">
        <v>10</v>
      </c>
      <c r="C20937" s="2">
        <v>20</v>
      </c>
      <c r="D20937" s="2">
        <v>2009</v>
      </c>
      <c r="E20937" s="2">
        <v>9</v>
      </c>
      <c r="F20937" s="8">
        <v>2.2499999999999999E-2</v>
      </c>
      <c r="G20937" s="5"/>
      <c r="H20937" s="2"/>
      <c r="I20937" s="6"/>
    </row>
    <row r="20938" spans="1:9" x14ac:dyDescent="0.2">
      <c r="A20938" s="2" t="s">
        <v>3</v>
      </c>
      <c r="B20938" s="2">
        <v>10</v>
      </c>
      <c r="C20938" s="2">
        <v>20</v>
      </c>
      <c r="D20938" s="2">
        <v>2009</v>
      </c>
      <c r="E20938" s="2">
        <v>10</v>
      </c>
      <c r="F20938" s="8">
        <v>2.4300000000000002E-2</v>
      </c>
      <c r="G20938" s="5"/>
      <c r="H20938" s="2"/>
      <c r="I20938" s="6"/>
    </row>
    <row r="20939" spans="1:9" x14ac:dyDescent="0.2">
      <c r="A20939" s="2" t="s">
        <v>3</v>
      </c>
      <c r="B20939" s="2">
        <v>10</v>
      </c>
      <c r="C20939" s="2">
        <v>20</v>
      </c>
      <c r="D20939" s="2">
        <v>2009</v>
      </c>
      <c r="E20939" s="2">
        <v>11</v>
      </c>
      <c r="F20939" s="8">
        <v>2.5100000000000001E-2</v>
      </c>
      <c r="G20939" s="5"/>
      <c r="H20939" s="2"/>
      <c r="I20939" s="6"/>
    </row>
    <row r="20940" spans="1:9" x14ac:dyDescent="0.2">
      <c r="A20940" s="2" t="s">
        <v>3</v>
      </c>
      <c r="B20940" s="2">
        <v>10</v>
      </c>
      <c r="C20940" s="2">
        <v>20</v>
      </c>
      <c r="D20940" s="2">
        <v>2009</v>
      </c>
      <c r="E20940" s="2">
        <v>12</v>
      </c>
      <c r="F20940" s="8">
        <v>2.52E-2</v>
      </c>
      <c r="G20940" s="5"/>
      <c r="H20940" s="2"/>
      <c r="I20940" s="6"/>
    </row>
    <row r="20941" spans="1:9" x14ac:dyDescent="0.2">
      <c r="A20941" s="2" t="s">
        <v>3</v>
      </c>
      <c r="B20941" s="2">
        <v>10</v>
      </c>
      <c r="C20941" s="2">
        <v>20</v>
      </c>
      <c r="D20941" s="2">
        <v>2009</v>
      </c>
      <c r="E20941" s="2">
        <v>13</v>
      </c>
      <c r="F20941" s="8">
        <v>2.7400000000000001E-2</v>
      </c>
      <c r="G20941" s="5"/>
      <c r="H20941" s="2"/>
      <c r="I20941" s="6"/>
    </row>
    <row r="20942" spans="1:9" x14ac:dyDescent="0.2">
      <c r="A20942" s="2" t="s">
        <v>3</v>
      </c>
      <c r="B20942" s="2">
        <v>10</v>
      </c>
      <c r="C20942" s="2">
        <v>20</v>
      </c>
      <c r="D20942" s="2">
        <v>2009</v>
      </c>
      <c r="E20942" s="2">
        <v>14</v>
      </c>
      <c r="F20942" s="8">
        <v>2.6500000000000003E-2</v>
      </c>
      <c r="G20942" s="5"/>
      <c r="H20942" s="2"/>
      <c r="I20942" s="6"/>
    </row>
    <row r="20943" spans="1:9" x14ac:dyDescent="0.2">
      <c r="A20943" s="2" t="s">
        <v>3</v>
      </c>
      <c r="B20943" s="2">
        <v>10</v>
      </c>
      <c r="C20943" s="2">
        <v>20</v>
      </c>
      <c r="D20943" s="2">
        <v>2009</v>
      </c>
      <c r="E20943" s="2">
        <v>15</v>
      </c>
      <c r="F20943" s="8">
        <v>2.69E-2</v>
      </c>
      <c r="G20943" s="5"/>
      <c r="H20943" s="2"/>
      <c r="I20943" s="6"/>
    </row>
    <row r="20944" spans="1:9" x14ac:dyDescent="0.2">
      <c r="A20944" s="2" t="s">
        <v>3</v>
      </c>
      <c r="B20944" s="2">
        <v>10</v>
      </c>
      <c r="C20944" s="2">
        <v>20</v>
      </c>
      <c r="D20944" s="2">
        <v>2009</v>
      </c>
      <c r="E20944" s="2">
        <v>16</v>
      </c>
      <c r="F20944" s="8">
        <v>2.86E-2</v>
      </c>
      <c r="G20944" s="5"/>
      <c r="H20944" s="2"/>
      <c r="I20944" s="6"/>
    </row>
    <row r="20945" spans="1:9" x14ac:dyDescent="0.2">
      <c r="A20945" s="2" t="s">
        <v>3</v>
      </c>
      <c r="B20945" s="2">
        <v>10</v>
      </c>
      <c r="C20945" s="2">
        <v>20</v>
      </c>
      <c r="D20945" s="2">
        <v>2009</v>
      </c>
      <c r="E20945" s="2">
        <v>17</v>
      </c>
      <c r="F20945" s="8">
        <v>2.7300000000000001E-2</v>
      </c>
      <c r="G20945" s="5"/>
      <c r="H20945" s="2"/>
      <c r="I20945" s="6"/>
    </row>
    <row r="20946" spans="1:9" x14ac:dyDescent="0.2">
      <c r="A20946" s="2" t="s">
        <v>3</v>
      </c>
      <c r="B20946" s="2">
        <v>10</v>
      </c>
      <c r="C20946" s="2">
        <v>20</v>
      </c>
      <c r="D20946" s="2">
        <v>2009</v>
      </c>
      <c r="E20946" s="2">
        <v>18</v>
      </c>
      <c r="F20946" s="8">
        <v>2.86E-2</v>
      </c>
      <c r="G20946" s="5"/>
      <c r="H20946" s="2"/>
      <c r="I20946" s="6"/>
    </row>
    <row r="20947" spans="1:9" x14ac:dyDescent="0.2">
      <c r="A20947" s="2" t="s">
        <v>3</v>
      </c>
      <c r="B20947" s="2">
        <v>10</v>
      </c>
      <c r="C20947" s="2">
        <v>20</v>
      </c>
      <c r="D20947" s="2">
        <v>2009</v>
      </c>
      <c r="E20947" s="2">
        <v>19</v>
      </c>
      <c r="F20947" s="8">
        <v>2.7300000000000001E-2</v>
      </c>
      <c r="G20947" s="5"/>
      <c r="H20947" s="2"/>
      <c r="I20947" s="6"/>
    </row>
    <row r="20948" spans="1:9" x14ac:dyDescent="0.2">
      <c r="A20948" s="2" t="s">
        <v>3</v>
      </c>
      <c r="B20948" s="2">
        <v>10</v>
      </c>
      <c r="C20948" s="2">
        <v>20</v>
      </c>
      <c r="D20948" s="2">
        <v>2009</v>
      </c>
      <c r="E20948" s="2">
        <v>20</v>
      </c>
      <c r="F20948" s="8">
        <v>2.5600000000000001E-2</v>
      </c>
      <c r="G20948" s="5"/>
      <c r="H20948" s="2"/>
      <c r="I20948" s="6"/>
    </row>
    <row r="20949" spans="1:9" x14ac:dyDescent="0.2">
      <c r="A20949" s="2" t="s">
        <v>3</v>
      </c>
      <c r="B20949" s="2">
        <v>10</v>
      </c>
      <c r="C20949" s="2">
        <v>20</v>
      </c>
      <c r="D20949" s="2">
        <v>2009</v>
      </c>
      <c r="E20949" s="2">
        <v>21</v>
      </c>
      <c r="F20949" s="8">
        <v>2.7100000000000003E-2</v>
      </c>
      <c r="G20949" s="5"/>
      <c r="H20949" s="2"/>
      <c r="I20949" s="6"/>
    </row>
    <row r="20950" spans="1:9" x14ac:dyDescent="0.2">
      <c r="A20950" s="2" t="s">
        <v>3</v>
      </c>
      <c r="B20950" s="2">
        <v>10</v>
      </c>
      <c r="C20950" s="2">
        <v>20</v>
      </c>
      <c r="D20950" s="2">
        <v>2009</v>
      </c>
      <c r="E20950" s="2">
        <v>22</v>
      </c>
      <c r="F20950" s="8">
        <v>2.7800000000000002E-2</v>
      </c>
      <c r="G20950" s="5"/>
      <c r="H20950" s="2"/>
      <c r="I20950" s="6"/>
    </row>
    <row r="20951" spans="1:9" x14ac:dyDescent="0.2">
      <c r="A20951" s="2" t="s">
        <v>3</v>
      </c>
      <c r="B20951" s="2">
        <v>10</v>
      </c>
      <c r="C20951" s="2">
        <v>20</v>
      </c>
      <c r="D20951" s="2">
        <v>2009</v>
      </c>
      <c r="E20951" s="2">
        <v>23</v>
      </c>
      <c r="F20951" s="8">
        <v>3.0200000000000001E-2</v>
      </c>
      <c r="G20951" s="5"/>
      <c r="H20951" s="2"/>
      <c r="I20951" s="6"/>
    </row>
    <row r="20952" spans="1:9" x14ac:dyDescent="0.2">
      <c r="A20952" s="2" t="s">
        <v>3</v>
      </c>
      <c r="B20952" s="2">
        <v>10</v>
      </c>
      <c r="C20952" s="2">
        <v>20</v>
      </c>
      <c r="D20952" s="2">
        <v>2009</v>
      </c>
      <c r="E20952" s="2">
        <v>24</v>
      </c>
      <c r="F20952" s="8">
        <v>3.2199999999999999E-2</v>
      </c>
      <c r="G20952" s="5"/>
      <c r="H20952" s="2"/>
      <c r="I20952" s="6"/>
    </row>
    <row r="20953" spans="1:9" x14ac:dyDescent="0.2">
      <c r="A20953" s="2" t="s">
        <v>3</v>
      </c>
      <c r="B20953" s="2">
        <v>10</v>
      </c>
      <c r="C20953" s="2">
        <v>21</v>
      </c>
      <c r="D20953" s="2">
        <v>2009</v>
      </c>
      <c r="E20953" s="2">
        <v>1</v>
      </c>
      <c r="F20953" s="8">
        <v>3.6200000000000003E-2</v>
      </c>
      <c r="G20953" s="5"/>
      <c r="H20953" s="2"/>
      <c r="I20953" s="6"/>
    </row>
    <row r="20954" spans="1:9" x14ac:dyDescent="0.2">
      <c r="A20954" s="2" t="s">
        <v>3</v>
      </c>
      <c r="B20954" s="2">
        <v>10</v>
      </c>
      <c r="C20954" s="2">
        <v>21</v>
      </c>
      <c r="D20954" s="2">
        <v>2009</v>
      </c>
      <c r="E20954" s="2">
        <v>2</v>
      </c>
      <c r="F20954" s="8">
        <v>3.4300000000000004E-2</v>
      </c>
      <c r="G20954" s="5"/>
      <c r="H20954" s="2"/>
      <c r="I20954" s="6"/>
    </row>
    <row r="20955" spans="1:9" x14ac:dyDescent="0.2">
      <c r="A20955" s="2" t="s">
        <v>3</v>
      </c>
      <c r="B20955" s="2">
        <v>10</v>
      </c>
      <c r="C20955" s="2">
        <v>21</v>
      </c>
      <c r="D20955" s="2">
        <v>2009</v>
      </c>
      <c r="E20955" s="2">
        <v>3</v>
      </c>
      <c r="F20955" s="8">
        <v>3.09E-2</v>
      </c>
      <c r="G20955" s="5"/>
      <c r="H20955" s="2"/>
      <c r="I20955" s="6"/>
    </row>
    <row r="20956" spans="1:9" x14ac:dyDescent="0.2">
      <c r="A20956" s="2" t="s">
        <v>3</v>
      </c>
      <c r="B20956" s="2">
        <v>10</v>
      </c>
      <c r="C20956" s="2">
        <v>21</v>
      </c>
      <c r="D20956" s="2">
        <v>2009</v>
      </c>
      <c r="E20956" s="2">
        <v>4</v>
      </c>
      <c r="F20956" s="8">
        <v>3.04E-2</v>
      </c>
      <c r="G20956" s="5"/>
      <c r="H20956" s="2"/>
      <c r="I20956" s="6"/>
    </row>
    <row r="20957" spans="1:9" x14ac:dyDescent="0.2">
      <c r="A20957" s="2" t="s">
        <v>3</v>
      </c>
      <c r="B20957" s="2">
        <v>10</v>
      </c>
      <c r="C20957" s="2">
        <v>21</v>
      </c>
      <c r="D20957" s="2">
        <v>2009</v>
      </c>
      <c r="E20957" s="2">
        <v>5</v>
      </c>
      <c r="F20957" s="8">
        <v>2.8900000000000002E-2</v>
      </c>
      <c r="G20957" s="5"/>
      <c r="H20957" s="2"/>
      <c r="I20957" s="6"/>
    </row>
    <row r="20958" spans="1:9" x14ac:dyDescent="0.2">
      <c r="A20958" s="2" t="s">
        <v>3</v>
      </c>
      <c r="B20958" s="2">
        <v>10</v>
      </c>
      <c r="C20958" s="2">
        <v>21</v>
      </c>
      <c r="D20958" s="2">
        <v>2009</v>
      </c>
      <c r="E20958" s="2">
        <v>6</v>
      </c>
      <c r="F20958" s="8">
        <v>2.4900000000000002E-2</v>
      </c>
      <c r="G20958" s="5"/>
      <c r="H20958" s="2"/>
      <c r="I20958" s="6"/>
    </row>
    <row r="20959" spans="1:9" x14ac:dyDescent="0.2">
      <c r="A20959" s="2" t="s">
        <v>3</v>
      </c>
      <c r="B20959" s="2">
        <v>10</v>
      </c>
      <c r="C20959" s="2">
        <v>21</v>
      </c>
      <c r="D20959" s="2">
        <v>2009</v>
      </c>
      <c r="E20959" s="2">
        <v>7</v>
      </c>
      <c r="F20959" s="8">
        <v>2.5500000000000002E-2</v>
      </c>
      <c r="G20959" s="5"/>
      <c r="H20959" s="2"/>
      <c r="I20959" s="6"/>
    </row>
    <row r="20960" spans="1:9" x14ac:dyDescent="0.2">
      <c r="A20960" s="2" t="s">
        <v>3</v>
      </c>
      <c r="B20960" s="2">
        <v>10</v>
      </c>
      <c r="C20960" s="2">
        <v>21</v>
      </c>
      <c r="D20960" s="2">
        <v>2009</v>
      </c>
      <c r="E20960" s="2">
        <v>8</v>
      </c>
      <c r="F20960" s="8">
        <v>2.3200000000000002E-2</v>
      </c>
      <c r="G20960" s="5"/>
      <c r="H20960" s="2"/>
      <c r="I20960" s="6"/>
    </row>
    <row r="20961" spans="1:9" x14ac:dyDescent="0.2">
      <c r="A20961" s="2" t="s">
        <v>3</v>
      </c>
      <c r="B20961" s="2">
        <v>10</v>
      </c>
      <c r="C20961" s="2">
        <v>21</v>
      </c>
      <c r="D20961" s="2">
        <v>2009</v>
      </c>
      <c r="E20961" s="2">
        <v>9</v>
      </c>
      <c r="F20961" s="8">
        <v>2.5700000000000001E-2</v>
      </c>
      <c r="G20961" s="5"/>
      <c r="H20961" s="2"/>
      <c r="I20961" s="6"/>
    </row>
    <row r="20962" spans="1:9" x14ac:dyDescent="0.2">
      <c r="A20962" s="2" t="s">
        <v>3</v>
      </c>
      <c r="B20962" s="2">
        <v>10</v>
      </c>
      <c r="C20962" s="2">
        <v>21</v>
      </c>
      <c r="D20962" s="2">
        <v>2009</v>
      </c>
      <c r="E20962" s="2">
        <v>10</v>
      </c>
      <c r="F20962" s="8">
        <v>2.5600000000000001E-2</v>
      </c>
      <c r="G20962" s="5"/>
      <c r="H20962" s="2"/>
      <c r="I20962" s="6"/>
    </row>
    <row r="20963" spans="1:9" x14ac:dyDescent="0.2">
      <c r="A20963" s="2" t="s">
        <v>3</v>
      </c>
      <c r="B20963" s="2">
        <v>10</v>
      </c>
      <c r="C20963" s="2">
        <v>21</v>
      </c>
      <c r="D20963" s="2">
        <v>2009</v>
      </c>
      <c r="E20963" s="2">
        <v>11</v>
      </c>
      <c r="F20963" s="8">
        <v>2.53E-2</v>
      </c>
      <c r="G20963" s="5"/>
      <c r="H20963" s="2"/>
      <c r="I20963" s="6"/>
    </row>
    <row r="20964" spans="1:9" x14ac:dyDescent="0.2">
      <c r="A20964" s="2" t="s">
        <v>3</v>
      </c>
      <c r="B20964" s="2">
        <v>10</v>
      </c>
      <c r="C20964" s="2">
        <v>21</v>
      </c>
      <c r="D20964" s="2">
        <v>2009</v>
      </c>
      <c r="E20964" s="2">
        <v>12</v>
      </c>
      <c r="F20964" s="8">
        <v>2.6000000000000002E-2</v>
      </c>
      <c r="G20964" s="5"/>
      <c r="H20964" s="2"/>
      <c r="I20964" s="6"/>
    </row>
    <row r="20965" spans="1:9" x14ac:dyDescent="0.2">
      <c r="A20965" s="2" t="s">
        <v>3</v>
      </c>
      <c r="B20965" s="2">
        <v>10</v>
      </c>
      <c r="C20965" s="2">
        <v>21</v>
      </c>
      <c r="D20965" s="2">
        <v>2009</v>
      </c>
      <c r="E20965" s="2">
        <v>13</v>
      </c>
      <c r="F20965" s="8">
        <v>2.69E-2</v>
      </c>
      <c r="G20965" s="5"/>
      <c r="H20965" s="2"/>
      <c r="I20965" s="6"/>
    </row>
    <row r="20966" spans="1:9" x14ac:dyDescent="0.2">
      <c r="A20966" s="2" t="s">
        <v>3</v>
      </c>
      <c r="B20966" s="2">
        <v>10</v>
      </c>
      <c r="C20966" s="2">
        <v>21</v>
      </c>
      <c r="D20966" s="2">
        <v>2009</v>
      </c>
      <c r="E20966" s="2">
        <v>14</v>
      </c>
      <c r="F20966" s="8">
        <v>2.8400000000000002E-2</v>
      </c>
      <c r="G20966" s="5"/>
      <c r="H20966" s="2"/>
      <c r="I20966" s="6"/>
    </row>
    <row r="20967" spans="1:9" x14ac:dyDescent="0.2">
      <c r="A20967" s="2" t="s">
        <v>3</v>
      </c>
      <c r="B20967" s="2">
        <v>10</v>
      </c>
      <c r="C20967" s="2">
        <v>21</v>
      </c>
      <c r="D20967" s="2">
        <v>2009</v>
      </c>
      <c r="E20967" s="2">
        <v>15</v>
      </c>
      <c r="F20967" s="8">
        <v>2.8900000000000002E-2</v>
      </c>
      <c r="G20967" s="5"/>
      <c r="H20967" s="2"/>
      <c r="I20967" s="6"/>
    </row>
    <row r="20968" spans="1:9" x14ac:dyDescent="0.2">
      <c r="A20968" s="2" t="s">
        <v>3</v>
      </c>
      <c r="B20968" s="2">
        <v>10</v>
      </c>
      <c r="C20968" s="2">
        <v>21</v>
      </c>
      <c r="D20968" s="2">
        <v>2009</v>
      </c>
      <c r="E20968" s="2">
        <v>16</v>
      </c>
      <c r="F20968" s="8">
        <v>3.1E-2</v>
      </c>
      <c r="G20968" s="5"/>
      <c r="H20968" s="2"/>
      <c r="I20968" s="6"/>
    </row>
    <row r="20969" spans="1:9" x14ac:dyDescent="0.2">
      <c r="A20969" s="2" t="s">
        <v>3</v>
      </c>
      <c r="B20969" s="2">
        <v>10</v>
      </c>
      <c r="C20969" s="2">
        <v>21</v>
      </c>
      <c r="D20969" s="2">
        <v>2009</v>
      </c>
      <c r="E20969" s="2">
        <v>17</v>
      </c>
      <c r="F20969" s="8">
        <v>3.2199999999999999E-2</v>
      </c>
      <c r="G20969" s="5"/>
      <c r="H20969" s="2"/>
      <c r="I20969" s="6"/>
    </row>
    <row r="20970" spans="1:9" x14ac:dyDescent="0.2">
      <c r="A20970" s="2" t="s">
        <v>3</v>
      </c>
      <c r="B20970" s="2">
        <v>10</v>
      </c>
      <c r="C20970" s="2">
        <v>21</v>
      </c>
      <c r="D20970" s="2">
        <v>2009</v>
      </c>
      <c r="E20970" s="2">
        <v>18</v>
      </c>
      <c r="F20970" s="8">
        <v>3.3000000000000002E-2</v>
      </c>
      <c r="G20970" s="5"/>
      <c r="H20970" s="2"/>
      <c r="I20970" s="6"/>
    </row>
    <row r="20971" spans="1:9" x14ac:dyDescent="0.2">
      <c r="A20971" s="2" t="s">
        <v>3</v>
      </c>
      <c r="B20971" s="2">
        <v>10</v>
      </c>
      <c r="C20971" s="2">
        <v>21</v>
      </c>
      <c r="D20971" s="2">
        <v>2009</v>
      </c>
      <c r="E20971" s="2">
        <v>19</v>
      </c>
      <c r="F20971" s="8">
        <v>3.09E-2</v>
      </c>
      <c r="G20971" s="5"/>
      <c r="H20971" s="2"/>
      <c r="I20971" s="6"/>
    </row>
    <row r="20972" spans="1:9" x14ac:dyDescent="0.2">
      <c r="A20972" s="2" t="s">
        <v>3</v>
      </c>
      <c r="B20972" s="2">
        <v>10</v>
      </c>
      <c r="C20972" s="2">
        <v>21</v>
      </c>
      <c r="D20972" s="2">
        <v>2009</v>
      </c>
      <c r="E20972" s="2">
        <v>20</v>
      </c>
      <c r="F20972" s="8">
        <v>2.6600000000000002E-2</v>
      </c>
      <c r="G20972" s="5"/>
      <c r="H20972" s="2"/>
      <c r="I20972" s="6"/>
    </row>
    <row r="20973" spans="1:9" x14ac:dyDescent="0.2">
      <c r="A20973" s="2" t="s">
        <v>3</v>
      </c>
      <c r="B20973" s="2">
        <v>10</v>
      </c>
      <c r="C20973" s="2">
        <v>21</v>
      </c>
      <c r="D20973" s="2">
        <v>2009</v>
      </c>
      <c r="E20973" s="2">
        <v>21</v>
      </c>
      <c r="F20973" s="8">
        <v>2.9100000000000001E-2</v>
      </c>
      <c r="G20973" s="5"/>
      <c r="H20973" s="2"/>
      <c r="I20973" s="6"/>
    </row>
    <row r="20974" spans="1:9" x14ac:dyDescent="0.2">
      <c r="A20974" s="2" t="s">
        <v>3</v>
      </c>
      <c r="B20974" s="2">
        <v>10</v>
      </c>
      <c r="C20974" s="2">
        <v>21</v>
      </c>
      <c r="D20974" s="2">
        <v>2009</v>
      </c>
      <c r="E20974" s="2">
        <v>22</v>
      </c>
      <c r="F20974" s="8">
        <v>3.4099999999999998E-2</v>
      </c>
      <c r="G20974" s="5"/>
      <c r="H20974" s="2"/>
      <c r="I20974" s="6"/>
    </row>
    <row r="20975" spans="1:9" x14ac:dyDescent="0.2">
      <c r="A20975" s="2" t="s">
        <v>3</v>
      </c>
      <c r="B20975" s="2">
        <v>10</v>
      </c>
      <c r="C20975" s="2">
        <v>21</v>
      </c>
      <c r="D20975" s="2">
        <v>2009</v>
      </c>
      <c r="E20975" s="2">
        <v>23</v>
      </c>
      <c r="F20975" s="8">
        <v>3.9199999999999999E-2</v>
      </c>
      <c r="G20975" s="5"/>
      <c r="H20975" s="2"/>
      <c r="I20975" s="6"/>
    </row>
    <row r="20976" spans="1:9" x14ac:dyDescent="0.2">
      <c r="A20976" s="2" t="s">
        <v>3</v>
      </c>
      <c r="B20976" s="2">
        <v>10</v>
      </c>
      <c r="C20976" s="2">
        <v>21</v>
      </c>
      <c r="D20976" s="2">
        <v>2009</v>
      </c>
      <c r="E20976" s="2">
        <v>24</v>
      </c>
      <c r="F20976" s="8">
        <v>3.6400000000000002E-2</v>
      </c>
      <c r="G20976" s="5"/>
      <c r="H20976" s="2"/>
      <c r="I20976" s="6"/>
    </row>
    <row r="20977" spans="1:9" x14ac:dyDescent="0.2">
      <c r="A20977" s="2" t="s">
        <v>3</v>
      </c>
      <c r="B20977" s="2">
        <v>10</v>
      </c>
      <c r="C20977" s="2">
        <v>22</v>
      </c>
      <c r="D20977" s="2">
        <v>2009</v>
      </c>
      <c r="E20977" s="2">
        <v>1</v>
      </c>
      <c r="F20977" s="8">
        <v>3.6200000000000003E-2</v>
      </c>
      <c r="G20977" s="5"/>
      <c r="H20977" s="2"/>
      <c r="I20977" s="6"/>
    </row>
    <row r="20978" spans="1:9" x14ac:dyDescent="0.2">
      <c r="A20978" s="2" t="s">
        <v>3</v>
      </c>
      <c r="B20978" s="2">
        <v>10</v>
      </c>
      <c r="C20978" s="2">
        <v>22</v>
      </c>
      <c r="D20978" s="2">
        <v>2009</v>
      </c>
      <c r="E20978" s="2">
        <v>2</v>
      </c>
      <c r="F20978" s="8">
        <v>3.4099999999999998E-2</v>
      </c>
      <c r="G20978" s="5"/>
      <c r="H20978" s="2"/>
      <c r="I20978" s="6"/>
    </row>
    <row r="20979" spans="1:9" x14ac:dyDescent="0.2">
      <c r="A20979" s="2" t="s">
        <v>3</v>
      </c>
      <c r="B20979" s="2">
        <v>10</v>
      </c>
      <c r="C20979" s="2">
        <v>22</v>
      </c>
      <c r="D20979" s="2">
        <v>2009</v>
      </c>
      <c r="E20979" s="2">
        <v>3</v>
      </c>
      <c r="F20979" s="8">
        <v>3.1900000000000005E-2</v>
      </c>
      <c r="G20979" s="5"/>
      <c r="H20979" s="2"/>
      <c r="I20979" s="6"/>
    </row>
    <row r="20980" spans="1:9" x14ac:dyDescent="0.2">
      <c r="A20980" s="2" t="s">
        <v>3</v>
      </c>
      <c r="B20980" s="2">
        <v>10</v>
      </c>
      <c r="C20980" s="2">
        <v>22</v>
      </c>
      <c r="D20980" s="2">
        <v>2009</v>
      </c>
      <c r="E20980" s="2">
        <v>4</v>
      </c>
      <c r="F20980" s="8">
        <v>2.9700000000000001E-2</v>
      </c>
      <c r="G20980" s="5"/>
      <c r="H20980" s="2"/>
      <c r="I20980" s="6"/>
    </row>
    <row r="20981" spans="1:9" x14ac:dyDescent="0.2">
      <c r="A20981" s="2" t="s">
        <v>3</v>
      </c>
      <c r="B20981" s="2">
        <v>10</v>
      </c>
      <c r="C20981" s="2">
        <v>22</v>
      </c>
      <c r="D20981" s="2">
        <v>2009</v>
      </c>
      <c r="E20981" s="2">
        <v>5</v>
      </c>
      <c r="F20981" s="8">
        <v>3.0100000000000002E-2</v>
      </c>
      <c r="G20981" s="5"/>
      <c r="H20981" s="2"/>
      <c r="I20981" s="6"/>
    </row>
    <row r="20982" spans="1:9" x14ac:dyDescent="0.2">
      <c r="A20982" s="2" t="s">
        <v>3</v>
      </c>
      <c r="B20982" s="2">
        <v>10</v>
      </c>
      <c r="C20982" s="2">
        <v>22</v>
      </c>
      <c r="D20982" s="2">
        <v>2009</v>
      </c>
      <c r="E20982" s="2">
        <v>6</v>
      </c>
      <c r="F20982" s="8">
        <v>2.81E-2</v>
      </c>
      <c r="G20982" s="5"/>
      <c r="H20982" s="2"/>
      <c r="I20982" s="6"/>
    </row>
    <row r="20983" spans="1:9" x14ac:dyDescent="0.2">
      <c r="A20983" s="2" t="s">
        <v>3</v>
      </c>
      <c r="B20983" s="2">
        <v>10</v>
      </c>
      <c r="C20983" s="2">
        <v>22</v>
      </c>
      <c r="D20983" s="2">
        <v>2009</v>
      </c>
      <c r="E20983" s="2">
        <v>7</v>
      </c>
      <c r="F20983" s="8">
        <v>2.8800000000000003E-2</v>
      </c>
      <c r="G20983" s="5"/>
      <c r="H20983" s="2"/>
      <c r="I20983" s="6"/>
    </row>
    <row r="20984" spans="1:9" x14ac:dyDescent="0.2">
      <c r="A20984" s="2" t="s">
        <v>3</v>
      </c>
      <c r="B20984" s="2">
        <v>10</v>
      </c>
      <c r="C20984" s="2">
        <v>22</v>
      </c>
      <c r="D20984" s="2">
        <v>2009</v>
      </c>
      <c r="E20984" s="2">
        <v>8</v>
      </c>
      <c r="F20984" s="8">
        <v>2.8800000000000003E-2</v>
      </c>
      <c r="G20984" s="5"/>
      <c r="H20984" s="2"/>
      <c r="I20984" s="6"/>
    </row>
    <row r="20985" spans="1:9" x14ac:dyDescent="0.2">
      <c r="A20985" s="2" t="s">
        <v>3</v>
      </c>
      <c r="B20985" s="2">
        <v>10</v>
      </c>
      <c r="C20985" s="2">
        <v>22</v>
      </c>
      <c r="D20985" s="2">
        <v>2009</v>
      </c>
      <c r="E20985" s="2">
        <v>9</v>
      </c>
      <c r="F20985" s="8">
        <v>2.87E-2</v>
      </c>
      <c r="G20985" s="5"/>
      <c r="H20985" s="2"/>
      <c r="I20985" s="6"/>
    </row>
    <row r="20986" spans="1:9" x14ac:dyDescent="0.2">
      <c r="A20986" s="2" t="s">
        <v>3</v>
      </c>
      <c r="B20986" s="2">
        <v>10</v>
      </c>
      <c r="C20986" s="2">
        <v>22</v>
      </c>
      <c r="D20986" s="2">
        <v>2009</v>
      </c>
      <c r="E20986" s="2">
        <v>10</v>
      </c>
      <c r="F20986" s="8">
        <v>2.86E-2</v>
      </c>
      <c r="G20986" s="5"/>
      <c r="H20986" s="2"/>
      <c r="I20986" s="6"/>
    </row>
    <row r="20987" spans="1:9" x14ac:dyDescent="0.2">
      <c r="A20987" s="2" t="s">
        <v>3</v>
      </c>
      <c r="B20987" s="2">
        <v>10</v>
      </c>
      <c r="C20987" s="2">
        <v>22</v>
      </c>
      <c r="D20987" s="2">
        <v>2009</v>
      </c>
      <c r="E20987" s="2">
        <v>11</v>
      </c>
      <c r="F20987" s="8">
        <v>2.7100000000000003E-2</v>
      </c>
      <c r="G20987" s="5"/>
      <c r="H20987" s="2"/>
      <c r="I20987" s="6"/>
    </row>
    <row r="20988" spans="1:9" x14ac:dyDescent="0.2">
      <c r="A20988" s="2" t="s">
        <v>3</v>
      </c>
      <c r="B20988" s="2">
        <v>10</v>
      </c>
      <c r="C20988" s="2">
        <v>22</v>
      </c>
      <c r="D20988" s="2">
        <v>2009</v>
      </c>
      <c r="E20988" s="2">
        <v>12</v>
      </c>
      <c r="F20988" s="8">
        <v>2.87E-2</v>
      </c>
      <c r="G20988" s="5"/>
      <c r="H20988" s="2"/>
      <c r="I20988" s="6"/>
    </row>
    <row r="20989" spans="1:9" x14ac:dyDescent="0.2">
      <c r="A20989" s="2" t="s">
        <v>3</v>
      </c>
      <c r="B20989" s="2">
        <v>10</v>
      </c>
      <c r="C20989" s="2">
        <v>22</v>
      </c>
      <c r="D20989" s="2">
        <v>2009</v>
      </c>
      <c r="E20989" s="2">
        <v>13</v>
      </c>
      <c r="F20989" s="8">
        <v>2.87E-2</v>
      </c>
      <c r="G20989" s="5"/>
      <c r="H20989" s="2"/>
      <c r="I20989" s="6"/>
    </row>
    <row r="20990" spans="1:9" x14ac:dyDescent="0.2">
      <c r="A20990" s="2" t="s">
        <v>3</v>
      </c>
      <c r="B20990" s="2">
        <v>10</v>
      </c>
      <c r="C20990" s="2">
        <v>22</v>
      </c>
      <c r="D20990" s="2">
        <v>2009</v>
      </c>
      <c r="E20990" s="2">
        <v>14</v>
      </c>
      <c r="F20990" s="8">
        <v>2.9600000000000001E-2</v>
      </c>
      <c r="G20990" s="5"/>
      <c r="H20990" s="2"/>
      <c r="I20990" s="6"/>
    </row>
    <row r="20991" spans="1:9" x14ac:dyDescent="0.2">
      <c r="A20991" s="2" t="s">
        <v>3</v>
      </c>
      <c r="B20991" s="2">
        <v>10</v>
      </c>
      <c r="C20991" s="2">
        <v>22</v>
      </c>
      <c r="D20991" s="2">
        <v>2009</v>
      </c>
      <c r="E20991" s="2">
        <v>15</v>
      </c>
      <c r="F20991" s="8">
        <v>2.9600000000000001E-2</v>
      </c>
      <c r="G20991" s="5"/>
      <c r="H20991" s="2"/>
      <c r="I20991" s="6"/>
    </row>
    <row r="20992" spans="1:9" x14ac:dyDescent="0.2">
      <c r="A20992" s="2" t="s">
        <v>3</v>
      </c>
      <c r="B20992" s="2">
        <v>10</v>
      </c>
      <c r="C20992" s="2">
        <v>22</v>
      </c>
      <c r="D20992" s="2">
        <v>2009</v>
      </c>
      <c r="E20992" s="2">
        <v>16</v>
      </c>
      <c r="F20992" s="8">
        <v>2.9500000000000002E-2</v>
      </c>
      <c r="G20992" s="5"/>
      <c r="H20992" s="2"/>
      <c r="I20992" s="6"/>
    </row>
    <row r="20993" spans="1:9" x14ac:dyDescent="0.2">
      <c r="A20993" s="2" t="s">
        <v>3</v>
      </c>
      <c r="B20993" s="2">
        <v>10</v>
      </c>
      <c r="C20993" s="2">
        <v>22</v>
      </c>
      <c r="D20993" s="2">
        <v>2009</v>
      </c>
      <c r="E20993" s="2">
        <v>17</v>
      </c>
      <c r="F20993" s="8">
        <v>2.9400000000000003E-2</v>
      </c>
      <c r="G20993" s="5"/>
      <c r="H20993" s="2"/>
      <c r="I20993" s="6"/>
    </row>
    <row r="20994" spans="1:9" x14ac:dyDescent="0.2">
      <c r="A20994" s="2" t="s">
        <v>3</v>
      </c>
      <c r="B20994" s="2">
        <v>10</v>
      </c>
      <c r="C20994" s="2">
        <v>22</v>
      </c>
      <c r="D20994" s="2">
        <v>2009</v>
      </c>
      <c r="E20994" s="2">
        <v>18</v>
      </c>
      <c r="F20994" s="8">
        <v>2.9400000000000003E-2</v>
      </c>
      <c r="G20994" s="5"/>
      <c r="H20994" s="2"/>
      <c r="I20994" s="6"/>
    </row>
    <row r="20995" spans="1:9" x14ac:dyDescent="0.2">
      <c r="A20995" s="2" t="s">
        <v>3</v>
      </c>
      <c r="B20995" s="2">
        <v>10</v>
      </c>
      <c r="C20995" s="2">
        <v>22</v>
      </c>
      <c r="D20995" s="2">
        <v>2009</v>
      </c>
      <c r="E20995" s="2">
        <v>19</v>
      </c>
      <c r="F20995" s="8">
        <v>2.9000000000000001E-2</v>
      </c>
      <c r="G20995" s="5"/>
      <c r="H20995" s="2"/>
      <c r="I20995" s="6"/>
    </row>
    <row r="20996" spans="1:9" x14ac:dyDescent="0.2">
      <c r="A20996" s="2" t="s">
        <v>3</v>
      </c>
      <c r="B20996" s="2">
        <v>10</v>
      </c>
      <c r="C20996" s="2">
        <v>22</v>
      </c>
      <c r="D20996" s="2">
        <v>2009</v>
      </c>
      <c r="E20996" s="2">
        <v>20</v>
      </c>
      <c r="F20996" s="8">
        <v>2.7900000000000001E-2</v>
      </c>
      <c r="G20996" s="5"/>
      <c r="H20996" s="2"/>
      <c r="I20996" s="6"/>
    </row>
    <row r="20997" spans="1:9" x14ac:dyDescent="0.2">
      <c r="A20997" s="2" t="s">
        <v>3</v>
      </c>
      <c r="B20997" s="2">
        <v>10</v>
      </c>
      <c r="C20997" s="2">
        <v>22</v>
      </c>
      <c r="D20997" s="2">
        <v>2009</v>
      </c>
      <c r="E20997" s="2">
        <v>21</v>
      </c>
      <c r="F20997" s="8">
        <v>2.7600000000000003E-2</v>
      </c>
      <c r="G20997" s="5"/>
      <c r="H20997" s="2"/>
      <c r="I20997" s="6"/>
    </row>
    <row r="20998" spans="1:9" x14ac:dyDescent="0.2">
      <c r="A20998" s="2" t="s">
        <v>3</v>
      </c>
      <c r="B20998" s="2">
        <v>10</v>
      </c>
      <c r="C20998" s="2">
        <v>22</v>
      </c>
      <c r="D20998" s="2">
        <v>2009</v>
      </c>
      <c r="E20998" s="2">
        <v>22</v>
      </c>
      <c r="F20998" s="8">
        <v>0.03</v>
      </c>
      <c r="G20998" s="5"/>
      <c r="H20998" s="2"/>
      <c r="I20998" s="6"/>
    </row>
    <row r="20999" spans="1:9" x14ac:dyDescent="0.2">
      <c r="A20999" s="2" t="s">
        <v>3</v>
      </c>
      <c r="B20999" s="2">
        <v>10</v>
      </c>
      <c r="C20999" s="2">
        <v>22</v>
      </c>
      <c r="D20999" s="2">
        <v>2009</v>
      </c>
      <c r="E20999" s="2">
        <v>23</v>
      </c>
      <c r="F20999" s="8">
        <v>3.2800000000000003E-2</v>
      </c>
      <c r="G20999" s="5"/>
      <c r="H20999" s="2"/>
      <c r="I20999" s="6"/>
    </row>
    <row r="21000" spans="1:9" x14ac:dyDescent="0.2">
      <c r="A21000" s="2" t="s">
        <v>3</v>
      </c>
      <c r="B21000" s="2">
        <v>10</v>
      </c>
      <c r="C21000" s="2">
        <v>22</v>
      </c>
      <c r="D21000" s="2">
        <v>2009</v>
      </c>
      <c r="E21000" s="2">
        <v>24</v>
      </c>
      <c r="F21000" s="8">
        <v>3.6200000000000003E-2</v>
      </c>
      <c r="G21000" s="5"/>
      <c r="H21000" s="2"/>
      <c r="I21000" s="6"/>
    </row>
    <row r="21001" spans="1:9" x14ac:dyDescent="0.2">
      <c r="A21001" s="2" t="s">
        <v>3</v>
      </c>
      <c r="B21001" s="2">
        <v>10</v>
      </c>
      <c r="C21001" s="2">
        <v>23</v>
      </c>
      <c r="D21001" s="2">
        <v>2009</v>
      </c>
      <c r="E21001" s="2">
        <v>1</v>
      </c>
      <c r="F21001" s="8">
        <v>3.4200000000000001E-2</v>
      </c>
      <c r="G21001" s="5"/>
      <c r="H21001" s="2"/>
      <c r="I21001" s="6"/>
    </row>
    <row r="21002" spans="1:9" x14ac:dyDescent="0.2">
      <c r="A21002" s="2" t="s">
        <v>3</v>
      </c>
      <c r="B21002" s="2">
        <v>10</v>
      </c>
      <c r="C21002" s="2">
        <v>23</v>
      </c>
      <c r="D21002" s="2">
        <v>2009</v>
      </c>
      <c r="E21002" s="2">
        <v>2</v>
      </c>
      <c r="F21002" s="8">
        <v>3.1699999999999999E-2</v>
      </c>
      <c r="G21002" s="5"/>
      <c r="H21002" s="2"/>
      <c r="I21002" s="6"/>
    </row>
    <row r="21003" spans="1:9" x14ac:dyDescent="0.2">
      <c r="A21003" s="2" t="s">
        <v>3</v>
      </c>
      <c r="B21003" s="2">
        <v>10</v>
      </c>
      <c r="C21003" s="2">
        <v>23</v>
      </c>
      <c r="D21003" s="2">
        <v>2009</v>
      </c>
      <c r="E21003" s="2">
        <v>3</v>
      </c>
      <c r="F21003" s="8">
        <v>3.0200000000000001E-2</v>
      </c>
      <c r="G21003" s="5"/>
      <c r="H21003" s="2"/>
      <c r="I21003" s="6"/>
    </row>
    <row r="21004" spans="1:9" x14ac:dyDescent="0.2">
      <c r="A21004" s="2" t="s">
        <v>3</v>
      </c>
      <c r="B21004" s="2">
        <v>10</v>
      </c>
      <c r="C21004" s="2">
        <v>23</v>
      </c>
      <c r="D21004" s="2">
        <v>2009</v>
      </c>
      <c r="E21004" s="2">
        <v>4</v>
      </c>
      <c r="F21004" s="8">
        <v>3.0800000000000001E-2</v>
      </c>
      <c r="G21004" s="5"/>
      <c r="H21004" s="2"/>
      <c r="I21004" s="6"/>
    </row>
    <row r="21005" spans="1:9" x14ac:dyDescent="0.2">
      <c r="A21005" s="2" t="s">
        <v>3</v>
      </c>
      <c r="B21005" s="2">
        <v>10</v>
      </c>
      <c r="C21005" s="2">
        <v>23</v>
      </c>
      <c r="D21005" s="2">
        <v>2009</v>
      </c>
      <c r="E21005" s="2">
        <v>5</v>
      </c>
      <c r="F21005" s="8">
        <v>2.92E-2</v>
      </c>
      <c r="G21005" s="5"/>
      <c r="H21005" s="2"/>
      <c r="I21005" s="6"/>
    </row>
    <row r="21006" spans="1:9" x14ac:dyDescent="0.2">
      <c r="A21006" s="2" t="s">
        <v>3</v>
      </c>
      <c r="B21006" s="2">
        <v>10</v>
      </c>
      <c r="C21006" s="2">
        <v>23</v>
      </c>
      <c r="D21006" s="2">
        <v>2009</v>
      </c>
      <c r="E21006" s="2">
        <v>6</v>
      </c>
      <c r="F21006" s="8">
        <v>3.1E-2</v>
      </c>
      <c r="G21006" s="5"/>
      <c r="H21006" s="2"/>
      <c r="I21006" s="6"/>
    </row>
    <row r="21007" spans="1:9" x14ac:dyDescent="0.2">
      <c r="A21007" s="2" t="s">
        <v>3</v>
      </c>
      <c r="B21007" s="2">
        <v>10</v>
      </c>
      <c r="C21007" s="2">
        <v>23</v>
      </c>
      <c r="D21007" s="2">
        <v>2009</v>
      </c>
      <c r="E21007" s="2">
        <v>7</v>
      </c>
      <c r="F21007" s="8">
        <v>2.8300000000000002E-2</v>
      </c>
      <c r="G21007" s="5"/>
      <c r="H21007" s="2"/>
      <c r="I21007" s="6"/>
    </row>
    <row r="21008" spans="1:9" x14ac:dyDescent="0.2">
      <c r="A21008" s="2" t="s">
        <v>3</v>
      </c>
      <c r="B21008" s="2">
        <v>10</v>
      </c>
      <c r="C21008" s="2">
        <v>23</v>
      </c>
      <c r="D21008" s="2">
        <v>2009</v>
      </c>
      <c r="E21008" s="2">
        <v>8</v>
      </c>
      <c r="F21008" s="8">
        <v>2.7800000000000002E-2</v>
      </c>
      <c r="G21008" s="5"/>
      <c r="H21008" s="2"/>
      <c r="I21008" s="6"/>
    </row>
    <row r="21009" spans="1:9" x14ac:dyDescent="0.2">
      <c r="A21009" s="2" t="s">
        <v>3</v>
      </c>
      <c r="B21009" s="2">
        <v>10</v>
      </c>
      <c r="C21009" s="2">
        <v>23</v>
      </c>
      <c r="D21009" s="2">
        <v>2009</v>
      </c>
      <c r="E21009" s="2">
        <v>9</v>
      </c>
      <c r="F21009" s="8">
        <v>2.9400000000000003E-2</v>
      </c>
      <c r="G21009" s="5"/>
      <c r="H21009" s="2"/>
      <c r="I21009" s="6"/>
    </row>
    <row r="21010" spans="1:9" x14ac:dyDescent="0.2">
      <c r="A21010" s="2" t="s">
        <v>3</v>
      </c>
      <c r="B21010" s="2">
        <v>10</v>
      </c>
      <c r="C21010" s="2">
        <v>23</v>
      </c>
      <c r="D21010" s="2">
        <v>2009</v>
      </c>
      <c r="E21010" s="2">
        <v>10</v>
      </c>
      <c r="F21010" s="8">
        <v>2.8400000000000002E-2</v>
      </c>
      <c r="G21010" s="5"/>
      <c r="H21010" s="2"/>
      <c r="I21010" s="6"/>
    </row>
    <row r="21011" spans="1:9" x14ac:dyDescent="0.2">
      <c r="A21011" s="2" t="s">
        <v>3</v>
      </c>
      <c r="B21011" s="2">
        <v>10</v>
      </c>
      <c r="C21011" s="2">
        <v>23</v>
      </c>
      <c r="D21011" s="2">
        <v>2009</v>
      </c>
      <c r="E21011" s="2">
        <v>11</v>
      </c>
      <c r="F21011" s="8">
        <v>2.81E-2</v>
      </c>
      <c r="G21011" s="5"/>
      <c r="H21011" s="2"/>
      <c r="I21011" s="6"/>
    </row>
    <row r="21012" spans="1:9" x14ac:dyDescent="0.2">
      <c r="A21012" s="2" t="s">
        <v>3</v>
      </c>
      <c r="B21012" s="2">
        <v>10</v>
      </c>
      <c r="C21012" s="2">
        <v>23</v>
      </c>
      <c r="D21012" s="2">
        <v>2009</v>
      </c>
      <c r="E21012" s="2">
        <v>12</v>
      </c>
      <c r="F21012" s="8">
        <v>2.7800000000000002E-2</v>
      </c>
      <c r="G21012" s="5"/>
      <c r="H21012" s="2"/>
      <c r="I21012" s="6"/>
    </row>
    <row r="21013" spans="1:9" x14ac:dyDescent="0.2">
      <c r="A21013" s="2" t="s">
        <v>3</v>
      </c>
      <c r="B21013" s="2">
        <v>10</v>
      </c>
      <c r="C21013" s="2">
        <v>23</v>
      </c>
      <c r="D21013" s="2">
        <v>2009</v>
      </c>
      <c r="E21013" s="2">
        <v>13</v>
      </c>
      <c r="F21013" s="8">
        <v>2.8200000000000003E-2</v>
      </c>
      <c r="G21013" s="5"/>
      <c r="H21013" s="2"/>
      <c r="I21013" s="6"/>
    </row>
    <row r="21014" spans="1:9" x14ac:dyDescent="0.2">
      <c r="A21014" s="2" t="s">
        <v>3</v>
      </c>
      <c r="B21014" s="2">
        <v>10</v>
      </c>
      <c r="C21014" s="2">
        <v>23</v>
      </c>
      <c r="D21014" s="2">
        <v>2009</v>
      </c>
      <c r="E21014" s="2">
        <v>14</v>
      </c>
      <c r="F21014" s="8">
        <v>2.7200000000000002E-2</v>
      </c>
      <c r="G21014" s="5"/>
      <c r="H21014" s="2"/>
      <c r="I21014" s="6"/>
    </row>
    <row r="21015" spans="1:9" x14ac:dyDescent="0.2">
      <c r="A21015" s="2" t="s">
        <v>3</v>
      </c>
      <c r="B21015" s="2">
        <v>10</v>
      </c>
      <c r="C21015" s="2">
        <v>23</v>
      </c>
      <c r="D21015" s="2">
        <v>2009</v>
      </c>
      <c r="E21015" s="2">
        <v>15</v>
      </c>
      <c r="F21015" s="8">
        <v>2.8300000000000002E-2</v>
      </c>
      <c r="G21015" s="5"/>
      <c r="H21015" s="2"/>
      <c r="I21015" s="6"/>
    </row>
    <row r="21016" spans="1:9" x14ac:dyDescent="0.2">
      <c r="A21016" s="2" t="s">
        <v>3</v>
      </c>
      <c r="B21016" s="2">
        <v>10</v>
      </c>
      <c r="C21016" s="2">
        <v>23</v>
      </c>
      <c r="D21016" s="2">
        <v>2009</v>
      </c>
      <c r="E21016" s="2">
        <v>16</v>
      </c>
      <c r="F21016" s="8">
        <v>2.86E-2</v>
      </c>
      <c r="G21016" s="5"/>
      <c r="H21016" s="2"/>
      <c r="I21016" s="6"/>
    </row>
    <row r="21017" spans="1:9" x14ac:dyDescent="0.2">
      <c r="A21017" s="2" t="s">
        <v>3</v>
      </c>
      <c r="B21017" s="2">
        <v>10</v>
      </c>
      <c r="C21017" s="2">
        <v>23</v>
      </c>
      <c r="D21017" s="2">
        <v>2009</v>
      </c>
      <c r="E21017" s="2">
        <v>17</v>
      </c>
      <c r="F21017" s="8">
        <v>2.8200000000000003E-2</v>
      </c>
      <c r="G21017" s="5"/>
      <c r="H21017" s="2"/>
      <c r="I21017" s="6"/>
    </row>
    <row r="21018" spans="1:9" x14ac:dyDescent="0.2">
      <c r="A21018" s="2" t="s">
        <v>3</v>
      </c>
      <c r="B21018" s="2">
        <v>10</v>
      </c>
      <c r="C21018" s="2">
        <v>23</v>
      </c>
      <c r="D21018" s="2">
        <v>2009</v>
      </c>
      <c r="E21018" s="2">
        <v>18</v>
      </c>
      <c r="F21018" s="8">
        <v>2.9400000000000003E-2</v>
      </c>
      <c r="G21018" s="5"/>
      <c r="H21018" s="2"/>
      <c r="I21018" s="6"/>
    </row>
    <row r="21019" spans="1:9" x14ac:dyDescent="0.2">
      <c r="A21019" s="2" t="s">
        <v>3</v>
      </c>
      <c r="B21019" s="2">
        <v>10</v>
      </c>
      <c r="C21019" s="2">
        <v>23</v>
      </c>
      <c r="D21019" s="2">
        <v>2009</v>
      </c>
      <c r="E21019" s="2">
        <v>19</v>
      </c>
      <c r="F21019" s="8">
        <v>2.9600000000000001E-2</v>
      </c>
      <c r="G21019" s="5"/>
      <c r="H21019" s="2"/>
      <c r="I21019" s="6"/>
    </row>
    <row r="21020" spans="1:9" x14ac:dyDescent="0.2">
      <c r="A21020" s="2" t="s">
        <v>3</v>
      </c>
      <c r="B21020" s="2">
        <v>10</v>
      </c>
      <c r="C21020" s="2">
        <v>23</v>
      </c>
      <c r="D21020" s="2">
        <v>2009</v>
      </c>
      <c r="E21020" s="2">
        <v>20</v>
      </c>
      <c r="F21020" s="8">
        <v>0.03</v>
      </c>
      <c r="G21020" s="5"/>
      <c r="H21020" s="2"/>
      <c r="I21020" s="6"/>
    </row>
    <row r="21021" spans="1:9" x14ac:dyDescent="0.2">
      <c r="A21021" s="2" t="s">
        <v>3</v>
      </c>
      <c r="B21021" s="2">
        <v>10</v>
      </c>
      <c r="C21021" s="2">
        <v>23</v>
      </c>
      <c r="D21021" s="2">
        <v>2009</v>
      </c>
      <c r="E21021" s="2">
        <v>21</v>
      </c>
      <c r="F21021" s="8">
        <v>3.0700000000000002E-2</v>
      </c>
      <c r="G21021" s="5"/>
      <c r="H21021" s="2"/>
      <c r="I21021" s="6"/>
    </row>
    <row r="21022" spans="1:9" x14ac:dyDescent="0.2">
      <c r="A21022" s="2" t="s">
        <v>3</v>
      </c>
      <c r="B21022" s="2">
        <v>10</v>
      </c>
      <c r="C21022" s="2">
        <v>23</v>
      </c>
      <c r="D21022" s="2">
        <v>2009</v>
      </c>
      <c r="E21022" s="2">
        <v>22</v>
      </c>
      <c r="F21022" s="8">
        <v>3.32E-2</v>
      </c>
      <c r="G21022" s="5"/>
      <c r="H21022" s="2"/>
      <c r="I21022" s="6"/>
    </row>
    <row r="21023" spans="1:9" x14ac:dyDescent="0.2">
      <c r="A21023" s="2" t="s">
        <v>3</v>
      </c>
      <c r="B21023" s="2">
        <v>10</v>
      </c>
      <c r="C21023" s="2">
        <v>23</v>
      </c>
      <c r="D21023" s="2">
        <v>2009</v>
      </c>
      <c r="E21023" s="2">
        <v>23</v>
      </c>
      <c r="F21023" s="8">
        <v>3.56E-2</v>
      </c>
      <c r="G21023" s="5"/>
      <c r="H21023" s="2"/>
      <c r="I21023" s="6"/>
    </row>
    <row r="21024" spans="1:9" x14ac:dyDescent="0.2">
      <c r="A21024" s="2" t="s">
        <v>3</v>
      </c>
      <c r="B21024" s="2">
        <v>10</v>
      </c>
      <c r="C21024" s="2">
        <v>23</v>
      </c>
      <c r="D21024" s="2">
        <v>2009</v>
      </c>
      <c r="E21024" s="2">
        <v>24</v>
      </c>
      <c r="F21024" s="8">
        <v>3.9699999999999999E-2</v>
      </c>
      <c r="G21024" s="5"/>
      <c r="H21024" s="2"/>
      <c r="I21024" s="6"/>
    </row>
    <row r="21025" spans="1:9" x14ac:dyDescent="0.2">
      <c r="A21025" s="2" t="s">
        <v>3</v>
      </c>
      <c r="B21025" s="2">
        <v>10</v>
      </c>
      <c r="C21025" s="2">
        <v>24</v>
      </c>
      <c r="D21025" s="2">
        <v>2009</v>
      </c>
      <c r="E21025" s="2">
        <v>1</v>
      </c>
      <c r="F21025" s="8">
        <v>4.3900000000000002E-2</v>
      </c>
      <c r="G21025" s="5"/>
      <c r="H21025" s="2"/>
      <c r="I21025" s="6"/>
    </row>
    <row r="21026" spans="1:9" x14ac:dyDescent="0.2">
      <c r="A21026" s="2" t="s">
        <v>3</v>
      </c>
      <c r="B21026" s="2">
        <v>10</v>
      </c>
      <c r="C21026" s="2">
        <v>24</v>
      </c>
      <c r="D21026" s="2">
        <v>2009</v>
      </c>
      <c r="E21026" s="2">
        <v>2</v>
      </c>
      <c r="F21026" s="8">
        <v>4.2500000000000003E-2</v>
      </c>
      <c r="G21026" s="5"/>
      <c r="H21026" s="2"/>
      <c r="I21026" s="6"/>
    </row>
    <row r="21027" spans="1:9" x14ac:dyDescent="0.2">
      <c r="A21027" s="2" t="s">
        <v>3</v>
      </c>
      <c r="B21027" s="2">
        <v>10</v>
      </c>
      <c r="C21027" s="2">
        <v>24</v>
      </c>
      <c r="D21027" s="2">
        <v>2009</v>
      </c>
      <c r="E21027" s="2">
        <v>3</v>
      </c>
      <c r="F21027" s="8">
        <v>4.0800000000000003E-2</v>
      </c>
      <c r="G21027" s="5"/>
      <c r="H21027" s="2"/>
      <c r="I21027" s="6"/>
    </row>
    <row r="21028" spans="1:9" x14ac:dyDescent="0.2">
      <c r="A21028" s="2" t="s">
        <v>3</v>
      </c>
      <c r="B21028" s="2">
        <v>10</v>
      </c>
      <c r="C21028" s="2">
        <v>24</v>
      </c>
      <c r="D21028" s="2">
        <v>2009</v>
      </c>
      <c r="E21028" s="2">
        <v>4</v>
      </c>
      <c r="F21028" s="8">
        <v>4.1500000000000002E-2</v>
      </c>
      <c r="G21028" s="5"/>
      <c r="H21028" s="2"/>
      <c r="I21028" s="6"/>
    </row>
    <row r="21029" spans="1:9" x14ac:dyDescent="0.2">
      <c r="A21029" s="2" t="s">
        <v>3</v>
      </c>
      <c r="B21029" s="2">
        <v>10</v>
      </c>
      <c r="C21029" s="2">
        <v>24</v>
      </c>
      <c r="D21029" s="2">
        <v>2009</v>
      </c>
      <c r="E21029" s="2">
        <v>5</v>
      </c>
      <c r="F21029" s="8">
        <v>4.0600000000000004E-2</v>
      </c>
      <c r="G21029" s="5"/>
      <c r="H21029" s="2"/>
      <c r="I21029" s="6"/>
    </row>
    <row r="21030" spans="1:9" x14ac:dyDescent="0.2">
      <c r="A21030" s="2" t="s">
        <v>3</v>
      </c>
      <c r="B21030" s="2">
        <v>10</v>
      </c>
      <c r="C21030" s="2">
        <v>24</v>
      </c>
      <c r="D21030" s="2">
        <v>2009</v>
      </c>
      <c r="E21030" s="2">
        <v>6</v>
      </c>
      <c r="F21030" s="8">
        <v>3.8100000000000002E-2</v>
      </c>
      <c r="G21030" s="5"/>
      <c r="H21030" s="2"/>
      <c r="I21030" s="6"/>
    </row>
    <row r="21031" spans="1:9" x14ac:dyDescent="0.2">
      <c r="A21031" s="2" t="s">
        <v>3</v>
      </c>
      <c r="B21031" s="2">
        <v>10</v>
      </c>
      <c r="C21031" s="2">
        <v>24</v>
      </c>
      <c r="D21031" s="2">
        <v>2009</v>
      </c>
      <c r="E21031" s="2">
        <v>7</v>
      </c>
      <c r="F21031" s="8">
        <v>3.5700000000000003E-2</v>
      </c>
      <c r="G21031" s="5"/>
      <c r="H21031" s="2"/>
      <c r="I21031" s="6"/>
    </row>
    <row r="21032" spans="1:9" x14ac:dyDescent="0.2">
      <c r="A21032" s="2" t="s">
        <v>3</v>
      </c>
      <c r="B21032" s="2">
        <v>10</v>
      </c>
      <c r="C21032" s="2">
        <v>24</v>
      </c>
      <c r="D21032" s="2">
        <v>2009</v>
      </c>
      <c r="E21032" s="2">
        <v>8</v>
      </c>
      <c r="F21032" s="8">
        <v>3.2899999999999999E-2</v>
      </c>
      <c r="G21032" s="5"/>
      <c r="H21032" s="2"/>
      <c r="I21032" s="6"/>
    </row>
    <row r="21033" spans="1:9" x14ac:dyDescent="0.2">
      <c r="A21033" s="2" t="s">
        <v>3</v>
      </c>
      <c r="B21033" s="2">
        <v>10</v>
      </c>
      <c r="C21033" s="2">
        <v>24</v>
      </c>
      <c r="D21033" s="2">
        <v>2009</v>
      </c>
      <c r="E21033" s="2">
        <v>9</v>
      </c>
      <c r="F21033" s="8">
        <v>3.2300000000000002E-2</v>
      </c>
      <c r="G21033" s="5"/>
      <c r="H21033" s="2"/>
      <c r="I21033" s="6"/>
    </row>
    <row r="21034" spans="1:9" x14ac:dyDescent="0.2">
      <c r="A21034" s="2" t="s">
        <v>3</v>
      </c>
      <c r="B21034" s="2">
        <v>10</v>
      </c>
      <c r="C21034" s="2">
        <v>24</v>
      </c>
      <c r="D21034" s="2">
        <v>2009</v>
      </c>
      <c r="E21034" s="2">
        <v>10</v>
      </c>
      <c r="F21034" s="8">
        <v>3.4200000000000001E-2</v>
      </c>
      <c r="G21034" s="5"/>
      <c r="H21034" s="2"/>
      <c r="I21034" s="6"/>
    </row>
    <row r="21035" spans="1:9" x14ac:dyDescent="0.2">
      <c r="A21035" s="2" t="s">
        <v>3</v>
      </c>
      <c r="B21035" s="2">
        <v>10</v>
      </c>
      <c r="C21035" s="2">
        <v>24</v>
      </c>
      <c r="D21035" s="2">
        <v>2009</v>
      </c>
      <c r="E21035" s="2">
        <v>11</v>
      </c>
      <c r="F21035" s="8">
        <v>3.32E-2</v>
      </c>
      <c r="G21035" s="5"/>
      <c r="H21035" s="2"/>
      <c r="I21035" s="6"/>
    </row>
    <row r="21036" spans="1:9" x14ac:dyDescent="0.2">
      <c r="A21036" s="2" t="s">
        <v>3</v>
      </c>
      <c r="B21036" s="2">
        <v>10</v>
      </c>
      <c r="C21036" s="2">
        <v>24</v>
      </c>
      <c r="D21036" s="2">
        <v>2009</v>
      </c>
      <c r="E21036" s="2">
        <v>12</v>
      </c>
      <c r="F21036" s="8">
        <v>3.5799999999999998E-2</v>
      </c>
      <c r="G21036" s="5"/>
      <c r="H21036" s="2"/>
      <c r="I21036" s="6"/>
    </row>
    <row r="21037" spans="1:9" x14ac:dyDescent="0.2">
      <c r="A21037" s="2" t="s">
        <v>3</v>
      </c>
      <c r="B21037" s="2">
        <v>10</v>
      </c>
      <c r="C21037" s="2">
        <v>24</v>
      </c>
      <c r="D21037" s="2">
        <v>2009</v>
      </c>
      <c r="E21037" s="2">
        <v>13</v>
      </c>
      <c r="F21037" s="8">
        <v>3.6000000000000004E-2</v>
      </c>
      <c r="G21037" s="5"/>
      <c r="H21037" s="2"/>
      <c r="I21037" s="6"/>
    </row>
    <row r="21038" spans="1:9" x14ac:dyDescent="0.2">
      <c r="A21038" s="2" t="s">
        <v>3</v>
      </c>
      <c r="B21038" s="2">
        <v>10</v>
      </c>
      <c r="C21038" s="2">
        <v>24</v>
      </c>
      <c r="D21038" s="2">
        <v>2009</v>
      </c>
      <c r="E21038" s="2">
        <v>14</v>
      </c>
      <c r="F21038" s="8">
        <v>3.5799999999999998E-2</v>
      </c>
      <c r="G21038" s="5"/>
      <c r="H21038" s="2"/>
      <c r="I21038" s="6"/>
    </row>
    <row r="21039" spans="1:9" x14ac:dyDescent="0.2">
      <c r="A21039" s="2" t="s">
        <v>3</v>
      </c>
      <c r="B21039" s="2">
        <v>10</v>
      </c>
      <c r="C21039" s="2">
        <v>24</v>
      </c>
      <c r="D21039" s="2">
        <v>2009</v>
      </c>
      <c r="E21039" s="2">
        <v>15</v>
      </c>
      <c r="F21039" s="8">
        <v>3.6000000000000004E-2</v>
      </c>
      <c r="G21039" s="5"/>
      <c r="H21039" s="2"/>
      <c r="I21039" s="6"/>
    </row>
    <row r="21040" spans="1:9" x14ac:dyDescent="0.2">
      <c r="A21040" s="2" t="s">
        <v>3</v>
      </c>
      <c r="B21040" s="2">
        <v>10</v>
      </c>
      <c r="C21040" s="2">
        <v>24</v>
      </c>
      <c r="D21040" s="2">
        <v>2009</v>
      </c>
      <c r="E21040" s="2">
        <v>16</v>
      </c>
      <c r="F21040" s="8">
        <v>3.7000000000000005E-2</v>
      </c>
      <c r="G21040" s="5"/>
      <c r="H21040" s="2"/>
      <c r="I21040" s="6"/>
    </row>
    <row r="21041" spans="1:9" x14ac:dyDescent="0.2">
      <c r="A21041" s="2" t="s">
        <v>3</v>
      </c>
      <c r="B21041" s="2">
        <v>10</v>
      </c>
      <c r="C21041" s="2">
        <v>24</v>
      </c>
      <c r="D21041" s="2">
        <v>2009</v>
      </c>
      <c r="E21041" s="2">
        <v>17</v>
      </c>
      <c r="F21041" s="8">
        <v>3.8600000000000002E-2</v>
      </c>
      <c r="G21041" s="5"/>
      <c r="H21041" s="2"/>
      <c r="I21041" s="6"/>
    </row>
    <row r="21042" spans="1:9" x14ac:dyDescent="0.2">
      <c r="A21042" s="2" t="s">
        <v>3</v>
      </c>
      <c r="B21042" s="2">
        <v>10</v>
      </c>
      <c r="C21042" s="2">
        <v>24</v>
      </c>
      <c r="D21042" s="2">
        <v>2009</v>
      </c>
      <c r="E21042" s="2">
        <v>18</v>
      </c>
      <c r="F21042" s="8">
        <v>3.8600000000000002E-2</v>
      </c>
      <c r="G21042" s="5"/>
      <c r="H21042" s="2"/>
      <c r="I21042" s="6"/>
    </row>
    <row r="21043" spans="1:9" x14ac:dyDescent="0.2">
      <c r="A21043" s="2" t="s">
        <v>3</v>
      </c>
      <c r="B21043" s="2">
        <v>10</v>
      </c>
      <c r="C21043" s="2">
        <v>24</v>
      </c>
      <c r="D21043" s="2">
        <v>2009</v>
      </c>
      <c r="E21043" s="2">
        <v>19</v>
      </c>
      <c r="F21043" s="8">
        <v>3.6400000000000002E-2</v>
      </c>
      <c r="G21043" s="5"/>
      <c r="H21043" s="2"/>
      <c r="I21043" s="6"/>
    </row>
    <row r="21044" spans="1:9" x14ac:dyDescent="0.2">
      <c r="A21044" s="2" t="s">
        <v>3</v>
      </c>
      <c r="B21044" s="2">
        <v>10</v>
      </c>
      <c r="C21044" s="2">
        <v>24</v>
      </c>
      <c r="D21044" s="2">
        <v>2009</v>
      </c>
      <c r="E21044" s="2">
        <v>20</v>
      </c>
      <c r="F21044" s="8">
        <v>3.5700000000000003E-2</v>
      </c>
      <c r="G21044" s="5"/>
      <c r="H21044" s="2"/>
      <c r="I21044" s="6"/>
    </row>
    <row r="21045" spans="1:9" x14ac:dyDescent="0.2">
      <c r="A21045" s="2" t="s">
        <v>3</v>
      </c>
      <c r="B21045" s="2">
        <v>10</v>
      </c>
      <c r="C21045" s="2">
        <v>24</v>
      </c>
      <c r="D21045" s="2">
        <v>2009</v>
      </c>
      <c r="E21045" s="2">
        <v>21</v>
      </c>
      <c r="F21045" s="8">
        <v>3.6000000000000004E-2</v>
      </c>
      <c r="G21045" s="5"/>
      <c r="H21045" s="2"/>
      <c r="I21045" s="6"/>
    </row>
    <row r="21046" spans="1:9" x14ac:dyDescent="0.2">
      <c r="A21046" s="2" t="s">
        <v>3</v>
      </c>
      <c r="B21046" s="2">
        <v>10</v>
      </c>
      <c r="C21046" s="2">
        <v>24</v>
      </c>
      <c r="D21046" s="2">
        <v>2009</v>
      </c>
      <c r="E21046" s="2">
        <v>22</v>
      </c>
      <c r="F21046" s="8">
        <v>3.7200000000000004E-2</v>
      </c>
      <c r="G21046" s="5"/>
      <c r="H21046" s="2"/>
      <c r="I21046" s="6"/>
    </row>
    <row r="21047" spans="1:9" x14ac:dyDescent="0.2">
      <c r="A21047" s="2" t="s">
        <v>3</v>
      </c>
      <c r="B21047" s="2">
        <v>10</v>
      </c>
      <c r="C21047" s="2">
        <v>24</v>
      </c>
      <c r="D21047" s="2">
        <v>2009</v>
      </c>
      <c r="E21047" s="2">
        <v>23</v>
      </c>
      <c r="F21047" s="8">
        <v>3.9800000000000002E-2</v>
      </c>
      <c r="G21047" s="5"/>
      <c r="H21047" s="2"/>
      <c r="I21047" s="6"/>
    </row>
    <row r="21048" spans="1:9" x14ac:dyDescent="0.2">
      <c r="A21048" s="2" t="s">
        <v>3</v>
      </c>
      <c r="B21048" s="2">
        <v>10</v>
      </c>
      <c r="C21048" s="2">
        <v>24</v>
      </c>
      <c r="D21048" s="2">
        <v>2009</v>
      </c>
      <c r="E21048" s="2">
        <v>24</v>
      </c>
      <c r="F21048" s="8">
        <v>4.2100000000000005E-2</v>
      </c>
      <c r="G21048" s="5"/>
      <c r="H21048" s="2"/>
      <c r="I21048" s="6"/>
    </row>
    <row r="21049" spans="1:9" x14ac:dyDescent="0.2">
      <c r="A21049" s="2" t="s">
        <v>3</v>
      </c>
      <c r="B21049" s="2">
        <v>10</v>
      </c>
      <c r="C21049" s="2">
        <v>25</v>
      </c>
      <c r="D21049" s="2">
        <v>2009</v>
      </c>
      <c r="E21049" s="2">
        <v>1</v>
      </c>
      <c r="F21049" s="8">
        <v>4.3500000000000004E-2</v>
      </c>
      <c r="G21049" s="5"/>
      <c r="H21049" s="2"/>
      <c r="I21049" s="6"/>
    </row>
    <row r="21050" spans="1:9" x14ac:dyDescent="0.2">
      <c r="A21050" s="2" t="s">
        <v>3</v>
      </c>
      <c r="B21050" s="2">
        <v>10</v>
      </c>
      <c r="C21050" s="2">
        <v>25</v>
      </c>
      <c r="D21050" s="2">
        <v>2009</v>
      </c>
      <c r="E21050" s="2">
        <v>2</v>
      </c>
      <c r="F21050" s="8">
        <v>4.1100000000000005E-2</v>
      </c>
      <c r="G21050" s="5"/>
      <c r="H21050" s="2"/>
      <c r="I21050" s="6"/>
    </row>
    <row r="21051" spans="1:9" x14ac:dyDescent="0.2">
      <c r="A21051" s="2" t="s">
        <v>3</v>
      </c>
      <c r="B21051" s="2">
        <v>10</v>
      </c>
      <c r="C21051" s="2">
        <v>25</v>
      </c>
      <c r="D21051" s="2">
        <v>2009</v>
      </c>
      <c r="E21051" s="2">
        <v>3</v>
      </c>
      <c r="F21051" s="8">
        <v>4.0100000000000004E-2</v>
      </c>
      <c r="G21051" s="5"/>
      <c r="H21051" s="2"/>
      <c r="I21051" s="6"/>
    </row>
    <row r="21052" spans="1:9" x14ac:dyDescent="0.2">
      <c r="A21052" s="2" t="s">
        <v>3</v>
      </c>
      <c r="B21052" s="2">
        <v>10</v>
      </c>
      <c r="C21052" s="2">
        <v>25</v>
      </c>
      <c r="D21052" s="2">
        <v>2009</v>
      </c>
      <c r="E21052" s="2">
        <v>4</v>
      </c>
      <c r="F21052" s="8">
        <v>4.1800000000000004E-2</v>
      </c>
      <c r="G21052" s="5"/>
      <c r="H21052" s="2"/>
      <c r="I21052" s="6"/>
    </row>
    <row r="21053" spans="1:9" x14ac:dyDescent="0.2">
      <c r="A21053" s="2" t="s">
        <v>3</v>
      </c>
      <c r="B21053" s="2">
        <v>10</v>
      </c>
      <c r="C21053" s="2">
        <v>25</v>
      </c>
      <c r="D21053" s="2">
        <v>2009</v>
      </c>
      <c r="E21053" s="2">
        <v>5</v>
      </c>
      <c r="F21053" s="8">
        <v>4.02E-2</v>
      </c>
      <c r="G21053" s="5"/>
      <c r="H21053" s="2"/>
      <c r="I21053" s="6"/>
    </row>
    <row r="21054" spans="1:9" x14ac:dyDescent="0.2">
      <c r="A21054" s="2" t="s">
        <v>3</v>
      </c>
      <c r="B21054" s="2">
        <v>10</v>
      </c>
      <c r="C21054" s="2">
        <v>25</v>
      </c>
      <c r="D21054" s="2">
        <v>2009</v>
      </c>
      <c r="E21054" s="2">
        <v>6</v>
      </c>
      <c r="F21054" s="8">
        <v>3.95E-2</v>
      </c>
      <c r="G21054" s="5"/>
      <c r="H21054" s="2"/>
      <c r="I21054" s="6"/>
    </row>
    <row r="21055" spans="1:9" x14ac:dyDescent="0.2">
      <c r="A21055" s="2" t="s">
        <v>3</v>
      </c>
      <c r="B21055" s="2">
        <v>10</v>
      </c>
      <c r="C21055" s="2">
        <v>25</v>
      </c>
      <c r="D21055" s="2">
        <v>2009</v>
      </c>
      <c r="E21055" s="2">
        <v>7</v>
      </c>
      <c r="F21055" s="8">
        <v>3.9E-2</v>
      </c>
      <c r="G21055" s="5"/>
      <c r="H21055" s="2"/>
      <c r="I21055" s="6"/>
    </row>
    <row r="21056" spans="1:9" x14ac:dyDescent="0.2">
      <c r="A21056" s="2" t="s">
        <v>3</v>
      </c>
      <c r="B21056" s="2">
        <v>10</v>
      </c>
      <c r="C21056" s="2">
        <v>25</v>
      </c>
      <c r="D21056" s="2">
        <v>2009</v>
      </c>
      <c r="E21056" s="2">
        <v>8</v>
      </c>
      <c r="F21056" s="8">
        <v>3.5799999999999998E-2</v>
      </c>
      <c r="G21056" s="5"/>
      <c r="H21056" s="2"/>
      <c r="I21056" s="6"/>
    </row>
    <row r="21057" spans="1:9" x14ac:dyDescent="0.2">
      <c r="A21057" s="2" t="s">
        <v>3</v>
      </c>
      <c r="B21057" s="2">
        <v>10</v>
      </c>
      <c r="C21057" s="2">
        <v>25</v>
      </c>
      <c r="D21057" s="2">
        <v>2009</v>
      </c>
      <c r="E21057" s="2">
        <v>9</v>
      </c>
      <c r="F21057" s="8">
        <v>3.39E-2</v>
      </c>
      <c r="G21057" s="5"/>
      <c r="H21057" s="2"/>
      <c r="I21057" s="6"/>
    </row>
    <row r="21058" spans="1:9" x14ac:dyDescent="0.2">
      <c r="A21058" s="2" t="s">
        <v>3</v>
      </c>
      <c r="B21058" s="2">
        <v>10</v>
      </c>
      <c r="C21058" s="2">
        <v>25</v>
      </c>
      <c r="D21058" s="2">
        <v>2009</v>
      </c>
      <c r="E21058" s="2">
        <v>10</v>
      </c>
      <c r="F21058" s="8">
        <v>3.4000000000000002E-2</v>
      </c>
      <c r="G21058" s="5"/>
      <c r="H21058" s="2"/>
      <c r="I21058" s="6"/>
    </row>
    <row r="21059" spans="1:9" x14ac:dyDescent="0.2">
      <c r="A21059" s="2" t="s">
        <v>3</v>
      </c>
      <c r="B21059" s="2">
        <v>10</v>
      </c>
      <c r="C21059" s="2">
        <v>25</v>
      </c>
      <c r="D21059" s="2">
        <v>2009</v>
      </c>
      <c r="E21059" s="2">
        <v>11</v>
      </c>
      <c r="F21059" s="8">
        <v>3.5200000000000002E-2</v>
      </c>
      <c r="G21059" s="5"/>
      <c r="H21059" s="2"/>
      <c r="I21059" s="6"/>
    </row>
    <row r="21060" spans="1:9" x14ac:dyDescent="0.2">
      <c r="A21060" s="2" t="s">
        <v>3</v>
      </c>
      <c r="B21060" s="2">
        <v>10</v>
      </c>
      <c r="C21060" s="2">
        <v>25</v>
      </c>
      <c r="D21060" s="2">
        <v>2009</v>
      </c>
      <c r="E21060" s="2">
        <v>12</v>
      </c>
      <c r="F21060" s="8">
        <v>3.4200000000000001E-2</v>
      </c>
      <c r="G21060" s="5"/>
      <c r="H21060" s="2"/>
      <c r="I21060" s="6"/>
    </row>
    <row r="21061" spans="1:9" x14ac:dyDescent="0.2">
      <c r="A21061" s="2" t="s">
        <v>3</v>
      </c>
      <c r="B21061" s="2">
        <v>10</v>
      </c>
      <c r="C21061" s="2">
        <v>25</v>
      </c>
      <c r="D21061" s="2">
        <v>2009</v>
      </c>
      <c r="E21061" s="2">
        <v>13</v>
      </c>
      <c r="F21061" s="8">
        <v>3.5099999999999999E-2</v>
      </c>
      <c r="G21061" s="5"/>
      <c r="H21061" s="2"/>
      <c r="I21061" s="6"/>
    </row>
    <row r="21062" spans="1:9" x14ac:dyDescent="0.2">
      <c r="A21062" s="2" t="s">
        <v>3</v>
      </c>
      <c r="B21062" s="2">
        <v>10</v>
      </c>
      <c r="C21062" s="2">
        <v>25</v>
      </c>
      <c r="D21062" s="2">
        <v>2009</v>
      </c>
      <c r="E21062" s="2">
        <v>14</v>
      </c>
      <c r="F21062" s="8">
        <v>3.56E-2</v>
      </c>
      <c r="G21062" s="5"/>
      <c r="H21062" s="2"/>
      <c r="I21062" s="6"/>
    </row>
    <row r="21063" spans="1:9" x14ac:dyDescent="0.2">
      <c r="A21063" s="2" t="s">
        <v>3</v>
      </c>
      <c r="B21063" s="2">
        <v>10</v>
      </c>
      <c r="C21063" s="2">
        <v>25</v>
      </c>
      <c r="D21063" s="2">
        <v>2009</v>
      </c>
      <c r="E21063" s="2">
        <v>15</v>
      </c>
      <c r="F21063" s="8">
        <v>3.49E-2</v>
      </c>
      <c r="G21063" s="5"/>
      <c r="H21063" s="2"/>
      <c r="I21063" s="6"/>
    </row>
    <row r="21064" spans="1:9" x14ac:dyDescent="0.2">
      <c r="A21064" s="2" t="s">
        <v>3</v>
      </c>
      <c r="B21064" s="2">
        <v>10</v>
      </c>
      <c r="C21064" s="2">
        <v>25</v>
      </c>
      <c r="D21064" s="2">
        <v>2009</v>
      </c>
      <c r="E21064" s="2">
        <v>16</v>
      </c>
      <c r="F21064" s="8">
        <v>3.5400000000000001E-2</v>
      </c>
      <c r="G21064" s="5"/>
      <c r="H21064" s="2"/>
      <c r="I21064" s="6"/>
    </row>
    <row r="21065" spans="1:9" x14ac:dyDescent="0.2">
      <c r="A21065" s="2" t="s">
        <v>3</v>
      </c>
      <c r="B21065" s="2">
        <v>10</v>
      </c>
      <c r="C21065" s="2">
        <v>25</v>
      </c>
      <c r="D21065" s="2">
        <v>2009</v>
      </c>
      <c r="E21065" s="2">
        <v>17</v>
      </c>
      <c r="F21065" s="8">
        <v>3.6600000000000001E-2</v>
      </c>
      <c r="G21065" s="5"/>
      <c r="H21065" s="2"/>
      <c r="I21065" s="6"/>
    </row>
    <row r="21066" spans="1:9" x14ac:dyDescent="0.2">
      <c r="A21066" s="2" t="s">
        <v>3</v>
      </c>
      <c r="B21066" s="2">
        <v>10</v>
      </c>
      <c r="C21066" s="2">
        <v>25</v>
      </c>
      <c r="D21066" s="2">
        <v>2009</v>
      </c>
      <c r="E21066" s="2">
        <v>18</v>
      </c>
      <c r="F21066" s="8">
        <v>3.5799999999999998E-2</v>
      </c>
      <c r="G21066" s="5"/>
      <c r="H21066" s="2"/>
      <c r="I21066" s="6"/>
    </row>
    <row r="21067" spans="1:9" x14ac:dyDescent="0.2">
      <c r="A21067" s="2" t="s">
        <v>3</v>
      </c>
      <c r="B21067" s="2">
        <v>10</v>
      </c>
      <c r="C21067" s="2">
        <v>25</v>
      </c>
      <c r="D21067" s="2">
        <v>2009</v>
      </c>
      <c r="E21067" s="2">
        <v>19</v>
      </c>
      <c r="F21067" s="8">
        <v>3.5099999999999999E-2</v>
      </c>
      <c r="G21067" s="5"/>
      <c r="H21067" s="2"/>
      <c r="I21067" s="6"/>
    </row>
    <row r="21068" spans="1:9" x14ac:dyDescent="0.2">
      <c r="A21068" s="2" t="s">
        <v>3</v>
      </c>
      <c r="B21068" s="2">
        <v>10</v>
      </c>
      <c r="C21068" s="2">
        <v>25</v>
      </c>
      <c r="D21068" s="2">
        <v>2009</v>
      </c>
      <c r="E21068" s="2">
        <v>20</v>
      </c>
      <c r="F21068" s="8">
        <v>3.5300000000000005E-2</v>
      </c>
      <c r="G21068" s="5"/>
      <c r="H21068" s="2"/>
      <c r="I21068" s="6"/>
    </row>
    <row r="21069" spans="1:9" x14ac:dyDescent="0.2">
      <c r="A21069" s="2" t="s">
        <v>3</v>
      </c>
      <c r="B21069" s="2">
        <v>10</v>
      </c>
      <c r="C21069" s="2">
        <v>25</v>
      </c>
      <c r="D21069" s="2">
        <v>2009</v>
      </c>
      <c r="E21069" s="2">
        <v>21</v>
      </c>
      <c r="F21069" s="8">
        <v>3.56E-2</v>
      </c>
      <c r="G21069" s="5"/>
      <c r="H21069" s="2"/>
      <c r="I21069" s="6"/>
    </row>
    <row r="21070" spans="1:9" x14ac:dyDescent="0.2">
      <c r="A21070" s="2" t="s">
        <v>3</v>
      </c>
      <c r="B21070" s="2">
        <v>10</v>
      </c>
      <c r="C21070" s="2">
        <v>25</v>
      </c>
      <c r="D21070" s="2">
        <v>2009</v>
      </c>
      <c r="E21070" s="2">
        <v>22</v>
      </c>
      <c r="F21070" s="8">
        <v>3.5300000000000005E-2</v>
      </c>
      <c r="G21070" s="5"/>
      <c r="H21070" s="2"/>
      <c r="I21070" s="6"/>
    </row>
    <row r="21071" spans="1:9" x14ac:dyDescent="0.2">
      <c r="A21071" s="2" t="s">
        <v>3</v>
      </c>
      <c r="B21071" s="2">
        <v>10</v>
      </c>
      <c r="C21071" s="2">
        <v>25</v>
      </c>
      <c r="D21071" s="2">
        <v>2009</v>
      </c>
      <c r="E21071" s="2">
        <v>23</v>
      </c>
      <c r="F21071" s="8">
        <v>3.6700000000000003E-2</v>
      </c>
      <c r="G21071" s="5"/>
      <c r="H21071" s="2"/>
      <c r="I21071" s="6"/>
    </row>
    <row r="21072" spans="1:9" x14ac:dyDescent="0.2">
      <c r="A21072" s="2" t="s">
        <v>3</v>
      </c>
      <c r="B21072" s="2">
        <v>10</v>
      </c>
      <c r="C21072" s="2">
        <v>25</v>
      </c>
      <c r="D21072" s="2">
        <v>2009</v>
      </c>
      <c r="E21072" s="2">
        <v>24</v>
      </c>
      <c r="F21072" s="8">
        <v>3.5799999999999998E-2</v>
      </c>
      <c r="G21072" s="5"/>
      <c r="H21072" s="2"/>
      <c r="I21072" s="6"/>
    </row>
    <row r="21073" spans="1:9" x14ac:dyDescent="0.2">
      <c r="A21073" s="2" t="s">
        <v>3</v>
      </c>
      <c r="B21073" s="2">
        <v>10</v>
      </c>
      <c r="C21073" s="2">
        <v>26</v>
      </c>
      <c r="D21073" s="2">
        <v>2009</v>
      </c>
      <c r="E21073" s="2">
        <v>1</v>
      </c>
      <c r="F21073" s="8">
        <v>3.7400000000000003E-2</v>
      </c>
      <c r="G21073" s="5"/>
      <c r="H21073" s="2"/>
      <c r="I21073" s="6"/>
    </row>
    <row r="21074" spans="1:9" x14ac:dyDescent="0.2">
      <c r="A21074" s="2" t="s">
        <v>3</v>
      </c>
      <c r="B21074" s="2">
        <v>10</v>
      </c>
      <c r="C21074" s="2">
        <v>26</v>
      </c>
      <c r="D21074" s="2">
        <v>2009</v>
      </c>
      <c r="E21074" s="2">
        <v>2</v>
      </c>
      <c r="F21074" s="8">
        <v>3.6500000000000005E-2</v>
      </c>
      <c r="G21074" s="5"/>
      <c r="H21074" s="2"/>
      <c r="I21074" s="6"/>
    </row>
    <row r="21075" spans="1:9" x14ac:dyDescent="0.2">
      <c r="A21075" s="2" t="s">
        <v>3</v>
      </c>
      <c r="B21075" s="2">
        <v>10</v>
      </c>
      <c r="C21075" s="2">
        <v>26</v>
      </c>
      <c r="D21075" s="2">
        <v>2009</v>
      </c>
      <c r="E21075" s="2">
        <v>3</v>
      </c>
      <c r="F21075" s="8">
        <v>3.6000000000000004E-2</v>
      </c>
      <c r="G21075" s="5"/>
      <c r="H21075" s="2"/>
      <c r="I21075" s="6"/>
    </row>
    <row r="21076" spans="1:9" x14ac:dyDescent="0.2">
      <c r="A21076" s="2" t="s">
        <v>3</v>
      </c>
      <c r="B21076" s="2">
        <v>10</v>
      </c>
      <c r="C21076" s="2">
        <v>26</v>
      </c>
      <c r="D21076" s="2">
        <v>2009</v>
      </c>
      <c r="E21076" s="2">
        <v>4</v>
      </c>
      <c r="F21076" s="8">
        <v>3.4700000000000002E-2</v>
      </c>
      <c r="G21076" s="5"/>
      <c r="H21076" s="2"/>
      <c r="I21076" s="6"/>
    </row>
    <row r="21077" spans="1:9" x14ac:dyDescent="0.2">
      <c r="A21077" s="2" t="s">
        <v>3</v>
      </c>
      <c r="B21077" s="2">
        <v>10</v>
      </c>
      <c r="C21077" s="2">
        <v>26</v>
      </c>
      <c r="D21077" s="2">
        <v>2009</v>
      </c>
      <c r="E21077" s="2">
        <v>5</v>
      </c>
      <c r="F21077" s="8">
        <v>3.2300000000000002E-2</v>
      </c>
      <c r="G21077" s="5"/>
      <c r="H21077" s="2"/>
      <c r="I21077" s="6"/>
    </row>
    <row r="21078" spans="1:9" x14ac:dyDescent="0.2">
      <c r="A21078" s="2" t="s">
        <v>3</v>
      </c>
      <c r="B21078" s="2">
        <v>10</v>
      </c>
      <c r="C21078" s="2">
        <v>26</v>
      </c>
      <c r="D21078" s="2">
        <v>2009</v>
      </c>
      <c r="E21078" s="2">
        <v>6</v>
      </c>
      <c r="F21078" s="8">
        <v>2.7700000000000002E-2</v>
      </c>
      <c r="G21078" s="5"/>
      <c r="H21078" s="2"/>
      <c r="I21078" s="6"/>
    </row>
    <row r="21079" spans="1:9" x14ac:dyDescent="0.2">
      <c r="A21079" s="2" t="s">
        <v>3</v>
      </c>
      <c r="B21079" s="2">
        <v>10</v>
      </c>
      <c r="C21079" s="2">
        <v>26</v>
      </c>
      <c r="D21079" s="2">
        <v>2009</v>
      </c>
      <c r="E21079" s="2">
        <v>7</v>
      </c>
      <c r="F21079" s="8">
        <v>2.5100000000000001E-2</v>
      </c>
      <c r="G21079" s="5"/>
      <c r="H21079" s="2"/>
      <c r="I21079" s="6"/>
    </row>
    <row r="21080" spans="1:9" x14ac:dyDescent="0.2">
      <c r="A21080" s="2" t="s">
        <v>3</v>
      </c>
      <c r="B21080" s="2">
        <v>10</v>
      </c>
      <c r="C21080" s="2">
        <v>26</v>
      </c>
      <c r="D21080" s="2">
        <v>2009</v>
      </c>
      <c r="E21080" s="2">
        <v>8</v>
      </c>
      <c r="F21080" s="8">
        <v>2.3700000000000002E-2</v>
      </c>
      <c r="G21080" s="5"/>
      <c r="H21080" s="2"/>
      <c r="I21080" s="6"/>
    </row>
    <row r="21081" spans="1:9" x14ac:dyDescent="0.2">
      <c r="A21081" s="2" t="s">
        <v>3</v>
      </c>
      <c r="B21081" s="2">
        <v>10</v>
      </c>
      <c r="C21081" s="2">
        <v>26</v>
      </c>
      <c r="D21081" s="2">
        <v>2009</v>
      </c>
      <c r="E21081" s="2">
        <v>9</v>
      </c>
      <c r="F21081" s="8">
        <v>2.35E-2</v>
      </c>
      <c r="G21081" s="5"/>
      <c r="H21081" s="2"/>
      <c r="I21081" s="6"/>
    </row>
    <row r="21082" spans="1:9" x14ac:dyDescent="0.2">
      <c r="A21082" s="2" t="s">
        <v>3</v>
      </c>
      <c r="B21082" s="2">
        <v>10</v>
      </c>
      <c r="C21082" s="2">
        <v>26</v>
      </c>
      <c r="D21082" s="2">
        <v>2009</v>
      </c>
      <c r="E21082" s="2">
        <v>10</v>
      </c>
      <c r="F21082" s="8">
        <v>2.5100000000000001E-2</v>
      </c>
      <c r="G21082" s="5"/>
      <c r="H21082" s="2"/>
      <c r="I21082" s="6"/>
    </row>
    <row r="21083" spans="1:9" x14ac:dyDescent="0.2">
      <c r="A21083" s="2" t="s">
        <v>3</v>
      </c>
      <c r="B21083" s="2">
        <v>10</v>
      </c>
      <c r="C21083" s="2">
        <v>26</v>
      </c>
      <c r="D21083" s="2">
        <v>2009</v>
      </c>
      <c r="E21083" s="2">
        <v>11</v>
      </c>
      <c r="F21083" s="8">
        <v>2.4900000000000002E-2</v>
      </c>
      <c r="G21083" s="5"/>
      <c r="H21083" s="2"/>
      <c r="I21083" s="6"/>
    </row>
    <row r="21084" spans="1:9" x14ac:dyDescent="0.2">
      <c r="A21084" s="2" t="s">
        <v>3</v>
      </c>
      <c r="B21084" s="2">
        <v>10</v>
      </c>
      <c r="C21084" s="2">
        <v>26</v>
      </c>
      <c r="D21084" s="2">
        <v>2009</v>
      </c>
      <c r="E21084" s="2">
        <v>12</v>
      </c>
      <c r="F21084" s="8">
        <v>2.5100000000000001E-2</v>
      </c>
      <c r="G21084" s="5"/>
      <c r="H21084" s="2"/>
      <c r="I21084" s="6"/>
    </row>
    <row r="21085" spans="1:9" x14ac:dyDescent="0.2">
      <c r="A21085" s="2" t="s">
        <v>3</v>
      </c>
      <c r="B21085" s="2">
        <v>10</v>
      </c>
      <c r="C21085" s="2">
        <v>26</v>
      </c>
      <c r="D21085" s="2">
        <v>2009</v>
      </c>
      <c r="E21085" s="2">
        <v>13</v>
      </c>
      <c r="F21085" s="8">
        <v>2.52E-2</v>
      </c>
      <c r="G21085" s="5"/>
      <c r="H21085" s="2"/>
      <c r="I21085" s="6"/>
    </row>
    <row r="21086" spans="1:9" x14ac:dyDescent="0.2">
      <c r="A21086" s="2" t="s">
        <v>3</v>
      </c>
      <c r="B21086" s="2">
        <v>10</v>
      </c>
      <c r="C21086" s="2">
        <v>26</v>
      </c>
      <c r="D21086" s="2">
        <v>2009</v>
      </c>
      <c r="E21086" s="2">
        <v>14</v>
      </c>
      <c r="F21086" s="8">
        <v>2.5000000000000001E-2</v>
      </c>
      <c r="G21086" s="5"/>
      <c r="H21086" s="2"/>
      <c r="I21086" s="6"/>
    </row>
    <row r="21087" spans="1:9" x14ac:dyDescent="0.2">
      <c r="A21087" s="2" t="s">
        <v>3</v>
      </c>
      <c r="B21087" s="2">
        <v>10</v>
      </c>
      <c r="C21087" s="2">
        <v>26</v>
      </c>
      <c r="D21087" s="2">
        <v>2009</v>
      </c>
      <c r="E21087" s="2">
        <v>15</v>
      </c>
      <c r="F21087" s="8">
        <v>2.52E-2</v>
      </c>
      <c r="G21087" s="5"/>
      <c r="H21087" s="2"/>
      <c r="I21087" s="6"/>
    </row>
    <row r="21088" spans="1:9" x14ac:dyDescent="0.2">
      <c r="A21088" s="2" t="s">
        <v>3</v>
      </c>
      <c r="B21088" s="2">
        <v>10</v>
      </c>
      <c r="C21088" s="2">
        <v>26</v>
      </c>
      <c r="D21088" s="2">
        <v>2009</v>
      </c>
      <c r="E21088" s="2">
        <v>16</v>
      </c>
      <c r="F21088" s="8">
        <v>2.6600000000000002E-2</v>
      </c>
      <c r="G21088" s="5"/>
      <c r="H21088" s="2"/>
      <c r="I21088" s="6"/>
    </row>
    <row r="21089" spans="1:9" x14ac:dyDescent="0.2">
      <c r="A21089" s="2" t="s">
        <v>3</v>
      </c>
      <c r="B21089" s="2">
        <v>10</v>
      </c>
      <c r="C21089" s="2">
        <v>26</v>
      </c>
      <c r="D21089" s="2">
        <v>2009</v>
      </c>
      <c r="E21089" s="2">
        <v>17</v>
      </c>
      <c r="F21089" s="8">
        <v>2.52E-2</v>
      </c>
      <c r="G21089" s="5"/>
      <c r="H21089" s="2"/>
      <c r="I21089" s="6"/>
    </row>
    <row r="21090" spans="1:9" x14ac:dyDescent="0.2">
      <c r="A21090" s="2" t="s">
        <v>3</v>
      </c>
      <c r="B21090" s="2">
        <v>10</v>
      </c>
      <c r="C21090" s="2">
        <v>26</v>
      </c>
      <c r="D21090" s="2">
        <v>2009</v>
      </c>
      <c r="E21090" s="2">
        <v>18</v>
      </c>
      <c r="F21090" s="8">
        <v>2.6700000000000002E-2</v>
      </c>
      <c r="G21090" s="5"/>
      <c r="H21090" s="2"/>
      <c r="I21090" s="6"/>
    </row>
    <row r="21091" spans="1:9" x14ac:dyDescent="0.2">
      <c r="A21091" s="2" t="s">
        <v>3</v>
      </c>
      <c r="B21091" s="2">
        <v>10</v>
      </c>
      <c r="C21091" s="2">
        <v>26</v>
      </c>
      <c r="D21091" s="2">
        <v>2009</v>
      </c>
      <c r="E21091" s="2">
        <v>19</v>
      </c>
      <c r="F21091" s="8">
        <v>2.7100000000000003E-2</v>
      </c>
      <c r="G21091" s="5"/>
      <c r="H21091" s="2"/>
      <c r="I21091" s="6"/>
    </row>
    <row r="21092" spans="1:9" x14ac:dyDescent="0.2">
      <c r="A21092" s="2" t="s">
        <v>3</v>
      </c>
      <c r="B21092" s="2">
        <v>10</v>
      </c>
      <c r="C21092" s="2">
        <v>26</v>
      </c>
      <c r="D21092" s="2">
        <v>2009</v>
      </c>
      <c r="E21092" s="2">
        <v>20</v>
      </c>
      <c r="F21092" s="8">
        <v>2.5100000000000001E-2</v>
      </c>
      <c r="G21092" s="5"/>
      <c r="H21092" s="2"/>
      <c r="I21092" s="6"/>
    </row>
    <row r="21093" spans="1:9" x14ac:dyDescent="0.2">
      <c r="A21093" s="2" t="s">
        <v>3</v>
      </c>
      <c r="B21093" s="2">
        <v>10</v>
      </c>
      <c r="C21093" s="2">
        <v>26</v>
      </c>
      <c r="D21093" s="2">
        <v>2009</v>
      </c>
      <c r="E21093" s="2">
        <v>21</v>
      </c>
      <c r="F21093" s="8">
        <v>2.53E-2</v>
      </c>
      <c r="G21093" s="5"/>
      <c r="H21093" s="2"/>
      <c r="I21093" s="6"/>
    </row>
    <row r="21094" spans="1:9" x14ac:dyDescent="0.2">
      <c r="A21094" s="2" t="s">
        <v>3</v>
      </c>
      <c r="B21094" s="2">
        <v>10</v>
      </c>
      <c r="C21094" s="2">
        <v>26</v>
      </c>
      <c r="D21094" s="2">
        <v>2009</v>
      </c>
      <c r="E21094" s="2">
        <v>22</v>
      </c>
      <c r="F21094" s="8">
        <v>2.75E-2</v>
      </c>
      <c r="G21094" s="5"/>
      <c r="H21094" s="2"/>
      <c r="I21094" s="6"/>
    </row>
    <row r="21095" spans="1:9" x14ac:dyDescent="0.2">
      <c r="A21095" s="2" t="s">
        <v>3</v>
      </c>
      <c r="B21095" s="2">
        <v>10</v>
      </c>
      <c r="C21095" s="2">
        <v>26</v>
      </c>
      <c r="D21095" s="2">
        <v>2009</v>
      </c>
      <c r="E21095" s="2">
        <v>23</v>
      </c>
      <c r="F21095" s="8">
        <v>2.9900000000000003E-2</v>
      </c>
      <c r="G21095" s="5"/>
      <c r="H21095" s="2"/>
      <c r="I21095" s="6"/>
    </row>
    <row r="21096" spans="1:9" x14ac:dyDescent="0.2">
      <c r="A21096" s="2" t="s">
        <v>3</v>
      </c>
      <c r="B21096" s="2">
        <v>10</v>
      </c>
      <c r="C21096" s="2">
        <v>26</v>
      </c>
      <c r="D21096" s="2">
        <v>2009</v>
      </c>
      <c r="E21096" s="2">
        <v>24</v>
      </c>
      <c r="F21096" s="8">
        <v>3.27E-2</v>
      </c>
      <c r="G21096" s="5"/>
      <c r="H21096" s="2"/>
      <c r="I21096" s="6"/>
    </row>
    <row r="21097" spans="1:9" x14ac:dyDescent="0.2">
      <c r="A21097" s="2" t="s">
        <v>3</v>
      </c>
      <c r="B21097" s="2">
        <v>10</v>
      </c>
      <c r="C21097" s="2">
        <v>27</v>
      </c>
      <c r="D21097" s="2">
        <v>2009</v>
      </c>
      <c r="E21097" s="2">
        <v>1</v>
      </c>
      <c r="F21097" s="8">
        <v>3.3800000000000004E-2</v>
      </c>
      <c r="G21097" s="5"/>
      <c r="H21097" s="2"/>
      <c r="I21097" s="6"/>
    </row>
    <row r="21098" spans="1:9" x14ac:dyDescent="0.2">
      <c r="A21098" s="2" t="s">
        <v>3</v>
      </c>
      <c r="B21098" s="2">
        <v>10</v>
      </c>
      <c r="C21098" s="2">
        <v>27</v>
      </c>
      <c r="D21098" s="2">
        <v>2009</v>
      </c>
      <c r="E21098" s="2">
        <v>2</v>
      </c>
      <c r="F21098" s="8">
        <v>3.1600000000000003E-2</v>
      </c>
      <c r="G21098" s="5"/>
      <c r="H21098" s="2"/>
      <c r="I21098" s="6"/>
    </row>
    <row r="21099" spans="1:9" x14ac:dyDescent="0.2">
      <c r="A21099" s="2" t="s">
        <v>3</v>
      </c>
      <c r="B21099" s="2">
        <v>10</v>
      </c>
      <c r="C21099" s="2">
        <v>27</v>
      </c>
      <c r="D21099" s="2">
        <v>2009</v>
      </c>
      <c r="E21099" s="2">
        <v>3</v>
      </c>
      <c r="F21099" s="8">
        <v>3.4000000000000002E-2</v>
      </c>
      <c r="G21099" s="5"/>
      <c r="H21099" s="2"/>
      <c r="I21099" s="6"/>
    </row>
    <row r="21100" spans="1:9" x14ac:dyDescent="0.2">
      <c r="A21100" s="2" t="s">
        <v>3</v>
      </c>
      <c r="B21100" s="2">
        <v>10</v>
      </c>
      <c r="C21100" s="2">
        <v>27</v>
      </c>
      <c r="D21100" s="2">
        <v>2009</v>
      </c>
      <c r="E21100" s="2">
        <v>4</v>
      </c>
      <c r="F21100" s="8">
        <v>3.4200000000000001E-2</v>
      </c>
      <c r="G21100" s="5"/>
      <c r="H21100" s="2"/>
      <c r="I21100" s="6"/>
    </row>
    <row r="21101" spans="1:9" x14ac:dyDescent="0.2">
      <c r="A21101" s="2" t="s">
        <v>3</v>
      </c>
      <c r="B21101" s="2">
        <v>10</v>
      </c>
      <c r="C21101" s="2">
        <v>27</v>
      </c>
      <c r="D21101" s="2">
        <v>2009</v>
      </c>
      <c r="E21101" s="2">
        <v>5</v>
      </c>
      <c r="F21101" s="8">
        <v>2.9900000000000003E-2</v>
      </c>
      <c r="G21101" s="5"/>
      <c r="H21101" s="2"/>
      <c r="I21101" s="6"/>
    </row>
    <row r="21102" spans="1:9" x14ac:dyDescent="0.2">
      <c r="A21102" s="2" t="s">
        <v>3</v>
      </c>
      <c r="B21102" s="2">
        <v>10</v>
      </c>
      <c r="C21102" s="2">
        <v>27</v>
      </c>
      <c r="D21102" s="2">
        <v>2009</v>
      </c>
      <c r="E21102" s="2">
        <v>6</v>
      </c>
      <c r="F21102" s="8">
        <v>3.0500000000000003E-2</v>
      </c>
      <c r="G21102" s="5"/>
      <c r="H21102" s="2"/>
      <c r="I21102" s="6"/>
    </row>
    <row r="21103" spans="1:9" x14ac:dyDescent="0.2">
      <c r="A21103" s="2" t="s">
        <v>3</v>
      </c>
      <c r="B21103" s="2">
        <v>10</v>
      </c>
      <c r="C21103" s="2">
        <v>27</v>
      </c>
      <c r="D21103" s="2">
        <v>2009</v>
      </c>
      <c r="E21103" s="2">
        <v>7</v>
      </c>
      <c r="F21103" s="8">
        <v>2.7600000000000003E-2</v>
      </c>
      <c r="G21103" s="5"/>
      <c r="H21103" s="2"/>
      <c r="I21103" s="6"/>
    </row>
    <row r="21104" spans="1:9" x14ac:dyDescent="0.2">
      <c r="A21104" s="2" t="s">
        <v>3</v>
      </c>
      <c r="B21104" s="2">
        <v>10</v>
      </c>
      <c r="C21104" s="2">
        <v>27</v>
      </c>
      <c r="D21104" s="2">
        <v>2009</v>
      </c>
      <c r="E21104" s="2">
        <v>8</v>
      </c>
      <c r="F21104" s="8">
        <v>2.9100000000000001E-2</v>
      </c>
      <c r="G21104" s="5"/>
      <c r="H21104" s="2"/>
      <c r="I21104" s="6"/>
    </row>
    <row r="21105" spans="1:9" x14ac:dyDescent="0.2">
      <c r="A21105" s="2" t="s">
        <v>3</v>
      </c>
      <c r="B21105" s="2">
        <v>10</v>
      </c>
      <c r="C21105" s="2">
        <v>27</v>
      </c>
      <c r="D21105" s="2">
        <v>2009</v>
      </c>
      <c r="E21105" s="2">
        <v>9</v>
      </c>
      <c r="F21105" s="8">
        <v>3.0500000000000003E-2</v>
      </c>
      <c r="G21105" s="5"/>
      <c r="H21105" s="2"/>
      <c r="I21105" s="6"/>
    </row>
    <row r="21106" spans="1:9" x14ac:dyDescent="0.2">
      <c r="A21106" s="2" t="s">
        <v>3</v>
      </c>
      <c r="B21106" s="2">
        <v>10</v>
      </c>
      <c r="C21106" s="2">
        <v>27</v>
      </c>
      <c r="D21106" s="2">
        <v>2009</v>
      </c>
      <c r="E21106" s="2">
        <v>10</v>
      </c>
      <c r="F21106" s="8">
        <v>3.1E-2</v>
      </c>
      <c r="G21106" s="5"/>
      <c r="H21106" s="2"/>
      <c r="I21106" s="6"/>
    </row>
    <row r="21107" spans="1:9" x14ac:dyDescent="0.2">
      <c r="A21107" s="2" t="s">
        <v>3</v>
      </c>
      <c r="B21107" s="2">
        <v>10</v>
      </c>
      <c r="C21107" s="2">
        <v>27</v>
      </c>
      <c r="D21107" s="2">
        <v>2009</v>
      </c>
      <c r="E21107" s="2">
        <v>11</v>
      </c>
      <c r="F21107" s="8">
        <v>3.1200000000000002E-2</v>
      </c>
      <c r="G21107" s="5"/>
      <c r="H21107" s="2"/>
      <c r="I21107" s="6"/>
    </row>
    <row r="21108" spans="1:9" x14ac:dyDescent="0.2">
      <c r="A21108" s="2" t="s">
        <v>3</v>
      </c>
      <c r="B21108" s="2">
        <v>10</v>
      </c>
      <c r="C21108" s="2">
        <v>27</v>
      </c>
      <c r="D21108" s="2">
        <v>2009</v>
      </c>
      <c r="E21108" s="2">
        <v>12</v>
      </c>
      <c r="F21108" s="8">
        <v>3.04E-2</v>
      </c>
      <c r="G21108" s="5"/>
      <c r="H21108" s="2"/>
      <c r="I21108" s="6"/>
    </row>
    <row r="21109" spans="1:9" x14ac:dyDescent="0.2">
      <c r="A21109" s="2" t="s">
        <v>3</v>
      </c>
      <c r="B21109" s="2">
        <v>10</v>
      </c>
      <c r="C21109" s="2">
        <v>27</v>
      </c>
      <c r="D21109" s="2">
        <v>2009</v>
      </c>
      <c r="E21109" s="2">
        <v>13</v>
      </c>
      <c r="F21109" s="8">
        <v>3.09E-2</v>
      </c>
      <c r="G21109" s="5"/>
      <c r="H21109" s="2"/>
      <c r="I21109" s="6"/>
    </row>
    <row r="21110" spans="1:9" x14ac:dyDescent="0.2">
      <c r="A21110" s="2" t="s">
        <v>3</v>
      </c>
      <c r="B21110" s="2">
        <v>10</v>
      </c>
      <c r="C21110" s="2">
        <v>27</v>
      </c>
      <c r="D21110" s="2">
        <v>2009</v>
      </c>
      <c r="E21110" s="2">
        <v>14</v>
      </c>
      <c r="F21110" s="8">
        <v>3.0500000000000003E-2</v>
      </c>
      <c r="G21110" s="5"/>
      <c r="H21110" s="2"/>
      <c r="I21110" s="6"/>
    </row>
    <row r="21111" spans="1:9" x14ac:dyDescent="0.2">
      <c r="A21111" s="2" t="s">
        <v>3</v>
      </c>
      <c r="B21111" s="2">
        <v>10</v>
      </c>
      <c r="C21111" s="2">
        <v>27</v>
      </c>
      <c r="D21111" s="2">
        <v>2009</v>
      </c>
      <c r="E21111" s="2">
        <v>15</v>
      </c>
      <c r="F21111" s="8">
        <v>3.0300000000000001E-2</v>
      </c>
      <c r="G21111" s="5"/>
      <c r="H21111" s="2"/>
      <c r="I21111" s="6"/>
    </row>
    <row r="21112" spans="1:9" x14ac:dyDescent="0.2">
      <c r="A21112" s="2" t="s">
        <v>3</v>
      </c>
      <c r="B21112" s="2">
        <v>10</v>
      </c>
      <c r="C21112" s="2">
        <v>27</v>
      </c>
      <c r="D21112" s="2">
        <v>2009</v>
      </c>
      <c r="E21112" s="2">
        <v>16</v>
      </c>
      <c r="F21112" s="8">
        <v>3.1600000000000003E-2</v>
      </c>
      <c r="G21112" s="5"/>
      <c r="H21112" s="2"/>
      <c r="I21112" s="6"/>
    </row>
    <row r="21113" spans="1:9" x14ac:dyDescent="0.2">
      <c r="A21113" s="2" t="s">
        <v>3</v>
      </c>
      <c r="B21113" s="2">
        <v>10</v>
      </c>
      <c r="C21113" s="2">
        <v>27</v>
      </c>
      <c r="D21113" s="2">
        <v>2009</v>
      </c>
      <c r="E21113" s="2">
        <v>17</v>
      </c>
      <c r="F21113" s="8">
        <v>3.2300000000000002E-2</v>
      </c>
      <c r="G21113" s="5"/>
      <c r="H21113" s="2"/>
      <c r="I21113" s="6"/>
    </row>
    <row r="21114" spans="1:9" x14ac:dyDescent="0.2">
      <c r="A21114" s="2" t="s">
        <v>3</v>
      </c>
      <c r="B21114" s="2">
        <v>10</v>
      </c>
      <c r="C21114" s="2">
        <v>27</v>
      </c>
      <c r="D21114" s="2">
        <v>2009</v>
      </c>
      <c r="E21114" s="2">
        <v>18</v>
      </c>
      <c r="F21114" s="8">
        <v>3.2399999999999998E-2</v>
      </c>
      <c r="G21114" s="5"/>
      <c r="H21114" s="2"/>
      <c r="I21114" s="6"/>
    </row>
    <row r="21115" spans="1:9" x14ac:dyDescent="0.2">
      <c r="A21115" s="2" t="s">
        <v>3</v>
      </c>
      <c r="B21115" s="2">
        <v>10</v>
      </c>
      <c r="C21115" s="2">
        <v>27</v>
      </c>
      <c r="D21115" s="2">
        <v>2009</v>
      </c>
      <c r="E21115" s="2">
        <v>19</v>
      </c>
      <c r="F21115" s="8">
        <v>2.8800000000000003E-2</v>
      </c>
      <c r="G21115" s="5"/>
      <c r="H21115" s="2"/>
      <c r="I21115" s="6"/>
    </row>
    <row r="21116" spans="1:9" x14ac:dyDescent="0.2">
      <c r="A21116" s="2" t="s">
        <v>3</v>
      </c>
      <c r="B21116" s="2">
        <v>10</v>
      </c>
      <c r="C21116" s="2">
        <v>27</v>
      </c>
      <c r="D21116" s="2">
        <v>2009</v>
      </c>
      <c r="E21116" s="2">
        <v>20</v>
      </c>
      <c r="F21116" s="8">
        <v>2.75E-2</v>
      </c>
      <c r="G21116" s="5"/>
      <c r="H21116" s="2"/>
      <c r="I21116" s="6"/>
    </row>
    <row r="21117" spans="1:9" x14ac:dyDescent="0.2">
      <c r="A21117" s="2" t="s">
        <v>3</v>
      </c>
      <c r="B21117" s="2">
        <v>10</v>
      </c>
      <c r="C21117" s="2">
        <v>27</v>
      </c>
      <c r="D21117" s="2">
        <v>2009</v>
      </c>
      <c r="E21117" s="2">
        <v>21</v>
      </c>
      <c r="F21117" s="8">
        <v>2.8900000000000002E-2</v>
      </c>
      <c r="G21117" s="5"/>
      <c r="H21117" s="2"/>
      <c r="I21117" s="6"/>
    </row>
    <row r="21118" spans="1:9" x14ac:dyDescent="0.2">
      <c r="A21118" s="2" t="s">
        <v>3</v>
      </c>
      <c r="B21118" s="2">
        <v>10</v>
      </c>
      <c r="C21118" s="2">
        <v>27</v>
      </c>
      <c r="D21118" s="2">
        <v>2009</v>
      </c>
      <c r="E21118" s="2">
        <v>22</v>
      </c>
      <c r="F21118" s="8">
        <v>3.0200000000000001E-2</v>
      </c>
      <c r="G21118" s="5"/>
      <c r="H21118" s="2"/>
      <c r="I21118" s="6"/>
    </row>
    <row r="21119" spans="1:9" x14ac:dyDescent="0.2">
      <c r="A21119" s="2" t="s">
        <v>3</v>
      </c>
      <c r="B21119" s="2">
        <v>10</v>
      </c>
      <c r="C21119" s="2">
        <v>27</v>
      </c>
      <c r="D21119" s="2">
        <v>2009</v>
      </c>
      <c r="E21119" s="2">
        <v>23</v>
      </c>
      <c r="F21119" s="8">
        <v>3.1699999999999999E-2</v>
      </c>
      <c r="G21119" s="5"/>
      <c r="H21119" s="2"/>
      <c r="I21119" s="6"/>
    </row>
    <row r="21120" spans="1:9" x14ac:dyDescent="0.2">
      <c r="A21120" s="2" t="s">
        <v>3</v>
      </c>
      <c r="B21120" s="2">
        <v>10</v>
      </c>
      <c r="C21120" s="2">
        <v>27</v>
      </c>
      <c r="D21120" s="2">
        <v>2009</v>
      </c>
      <c r="E21120" s="2">
        <v>24</v>
      </c>
      <c r="F21120" s="8">
        <v>3.3300000000000003E-2</v>
      </c>
      <c r="G21120" s="5"/>
      <c r="H21120" s="2"/>
      <c r="I21120" s="6"/>
    </row>
    <row r="21121" spans="1:9" x14ac:dyDescent="0.2">
      <c r="A21121" s="2" t="s">
        <v>3</v>
      </c>
      <c r="B21121" s="2">
        <v>10</v>
      </c>
      <c r="C21121" s="2">
        <v>28</v>
      </c>
      <c r="D21121" s="2">
        <v>2009</v>
      </c>
      <c r="E21121" s="2">
        <v>1</v>
      </c>
      <c r="F21121" s="8">
        <v>3.6400000000000002E-2</v>
      </c>
      <c r="G21121" s="5"/>
      <c r="H21121" s="2"/>
      <c r="I21121" s="6"/>
    </row>
    <row r="21122" spans="1:9" x14ac:dyDescent="0.2">
      <c r="A21122" s="2" t="s">
        <v>3</v>
      </c>
      <c r="B21122" s="2">
        <v>10</v>
      </c>
      <c r="C21122" s="2">
        <v>28</v>
      </c>
      <c r="D21122" s="2">
        <v>2009</v>
      </c>
      <c r="E21122" s="2">
        <v>2</v>
      </c>
      <c r="F21122" s="8">
        <v>3.3500000000000002E-2</v>
      </c>
      <c r="G21122" s="5"/>
      <c r="H21122" s="2"/>
      <c r="I21122" s="6"/>
    </row>
    <row r="21123" spans="1:9" x14ac:dyDescent="0.2">
      <c r="A21123" s="2" t="s">
        <v>3</v>
      </c>
      <c r="B21123" s="2">
        <v>10</v>
      </c>
      <c r="C21123" s="2">
        <v>28</v>
      </c>
      <c r="D21123" s="2">
        <v>2009</v>
      </c>
      <c r="E21123" s="2">
        <v>3</v>
      </c>
      <c r="F21123" s="8">
        <v>3.5300000000000005E-2</v>
      </c>
      <c r="G21123" s="5"/>
      <c r="H21123" s="2"/>
      <c r="I21123" s="6"/>
    </row>
    <row r="21124" spans="1:9" x14ac:dyDescent="0.2">
      <c r="A21124" s="2" t="s">
        <v>3</v>
      </c>
      <c r="B21124" s="2">
        <v>10</v>
      </c>
      <c r="C21124" s="2">
        <v>28</v>
      </c>
      <c r="D21124" s="2">
        <v>2009</v>
      </c>
      <c r="E21124" s="2">
        <v>4</v>
      </c>
      <c r="F21124" s="8">
        <v>3.6299999999999999E-2</v>
      </c>
      <c r="G21124" s="5"/>
      <c r="H21124" s="2"/>
      <c r="I21124" s="6"/>
    </row>
    <row r="21125" spans="1:9" x14ac:dyDescent="0.2">
      <c r="A21125" s="2" t="s">
        <v>3</v>
      </c>
      <c r="B21125" s="2">
        <v>10</v>
      </c>
      <c r="C21125" s="2">
        <v>28</v>
      </c>
      <c r="D21125" s="2">
        <v>2009</v>
      </c>
      <c r="E21125" s="2">
        <v>5</v>
      </c>
      <c r="F21125" s="8">
        <v>3.6200000000000003E-2</v>
      </c>
      <c r="G21125" s="5"/>
      <c r="H21125" s="2"/>
      <c r="I21125" s="6"/>
    </row>
    <row r="21126" spans="1:9" x14ac:dyDescent="0.2">
      <c r="A21126" s="2" t="s">
        <v>3</v>
      </c>
      <c r="B21126" s="2">
        <v>10</v>
      </c>
      <c r="C21126" s="2">
        <v>28</v>
      </c>
      <c r="D21126" s="2">
        <v>2009</v>
      </c>
      <c r="E21126" s="2">
        <v>6</v>
      </c>
      <c r="F21126" s="8">
        <v>3.15E-2</v>
      </c>
      <c r="G21126" s="5"/>
      <c r="H21126" s="2"/>
      <c r="I21126" s="6"/>
    </row>
    <row r="21127" spans="1:9" x14ac:dyDescent="0.2">
      <c r="A21127" s="2" t="s">
        <v>3</v>
      </c>
      <c r="B21127" s="2">
        <v>10</v>
      </c>
      <c r="C21127" s="2">
        <v>28</v>
      </c>
      <c r="D21127" s="2">
        <v>2009</v>
      </c>
      <c r="E21127" s="2">
        <v>7</v>
      </c>
      <c r="F21127" s="8">
        <v>2.9300000000000003E-2</v>
      </c>
      <c r="G21127" s="5"/>
      <c r="H21127" s="2"/>
      <c r="I21127" s="6"/>
    </row>
    <row r="21128" spans="1:9" x14ac:dyDescent="0.2">
      <c r="A21128" s="2" t="s">
        <v>3</v>
      </c>
      <c r="B21128" s="2">
        <v>10</v>
      </c>
      <c r="C21128" s="2">
        <v>28</v>
      </c>
      <c r="D21128" s="2">
        <v>2009</v>
      </c>
      <c r="E21128" s="2">
        <v>8</v>
      </c>
      <c r="F21128" s="8">
        <v>2.86E-2</v>
      </c>
      <c r="G21128" s="5"/>
      <c r="H21128" s="2"/>
      <c r="I21128" s="6"/>
    </row>
    <row r="21129" spans="1:9" x14ac:dyDescent="0.2">
      <c r="A21129" s="2" t="s">
        <v>3</v>
      </c>
      <c r="B21129" s="2">
        <v>10</v>
      </c>
      <c r="C21129" s="2">
        <v>28</v>
      </c>
      <c r="D21129" s="2">
        <v>2009</v>
      </c>
      <c r="E21129" s="2">
        <v>9</v>
      </c>
      <c r="F21129" s="8">
        <v>2.81E-2</v>
      </c>
      <c r="G21129" s="5"/>
      <c r="H21129" s="2"/>
      <c r="I21129" s="6"/>
    </row>
    <row r="21130" spans="1:9" x14ac:dyDescent="0.2">
      <c r="A21130" s="2" t="s">
        <v>3</v>
      </c>
      <c r="B21130" s="2">
        <v>10</v>
      </c>
      <c r="C21130" s="2">
        <v>28</v>
      </c>
      <c r="D21130" s="2">
        <v>2009</v>
      </c>
      <c r="E21130" s="2">
        <v>10</v>
      </c>
      <c r="F21130" s="8">
        <v>2.9100000000000001E-2</v>
      </c>
      <c r="G21130" s="5"/>
      <c r="H21130" s="2"/>
      <c r="I21130" s="6"/>
    </row>
    <row r="21131" spans="1:9" x14ac:dyDescent="0.2">
      <c r="A21131" s="2" t="s">
        <v>3</v>
      </c>
      <c r="B21131" s="2">
        <v>10</v>
      </c>
      <c r="C21131" s="2">
        <v>28</v>
      </c>
      <c r="D21131" s="2">
        <v>2009</v>
      </c>
      <c r="E21131" s="2">
        <v>11</v>
      </c>
      <c r="F21131" s="8">
        <v>2.7800000000000002E-2</v>
      </c>
      <c r="G21131" s="5"/>
      <c r="H21131" s="2"/>
      <c r="I21131" s="6"/>
    </row>
    <row r="21132" spans="1:9" x14ac:dyDescent="0.2">
      <c r="A21132" s="2" t="s">
        <v>3</v>
      </c>
      <c r="B21132" s="2">
        <v>10</v>
      </c>
      <c r="C21132" s="2">
        <v>28</v>
      </c>
      <c r="D21132" s="2">
        <v>2009</v>
      </c>
      <c r="E21132" s="2">
        <v>12</v>
      </c>
      <c r="F21132" s="8">
        <v>3.04E-2</v>
      </c>
      <c r="G21132" s="5"/>
      <c r="H21132" s="2"/>
      <c r="I21132" s="6"/>
    </row>
    <row r="21133" spans="1:9" x14ac:dyDescent="0.2">
      <c r="A21133" s="2" t="s">
        <v>3</v>
      </c>
      <c r="B21133" s="2">
        <v>10</v>
      </c>
      <c r="C21133" s="2">
        <v>28</v>
      </c>
      <c r="D21133" s="2">
        <v>2009</v>
      </c>
      <c r="E21133" s="2">
        <v>13</v>
      </c>
      <c r="F21133" s="8">
        <v>3.1400000000000004E-2</v>
      </c>
      <c r="G21133" s="5"/>
      <c r="H21133" s="2"/>
      <c r="I21133" s="6"/>
    </row>
    <row r="21134" spans="1:9" x14ac:dyDescent="0.2">
      <c r="A21134" s="2" t="s">
        <v>3</v>
      </c>
      <c r="B21134" s="2">
        <v>10</v>
      </c>
      <c r="C21134" s="2">
        <v>28</v>
      </c>
      <c r="D21134" s="2">
        <v>2009</v>
      </c>
      <c r="E21134" s="2">
        <v>14</v>
      </c>
      <c r="F21134" s="8">
        <v>3.0500000000000003E-2</v>
      </c>
      <c r="G21134" s="5"/>
      <c r="H21134" s="2"/>
      <c r="I21134" s="6"/>
    </row>
    <row r="21135" spans="1:9" x14ac:dyDescent="0.2">
      <c r="A21135" s="2" t="s">
        <v>3</v>
      </c>
      <c r="B21135" s="2">
        <v>10</v>
      </c>
      <c r="C21135" s="2">
        <v>28</v>
      </c>
      <c r="D21135" s="2">
        <v>2009</v>
      </c>
      <c r="E21135" s="2">
        <v>15</v>
      </c>
      <c r="F21135" s="8">
        <v>2.9300000000000003E-2</v>
      </c>
      <c r="G21135" s="5"/>
      <c r="H21135" s="2"/>
      <c r="I21135" s="6"/>
    </row>
    <row r="21136" spans="1:9" x14ac:dyDescent="0.2">
      <c r="A21136" s="2" t="s">
        <v>3</v>
      </c>
      <c r="B21136" s="2">
        <v>10</v>
      </c>
      <c r="C21136" s="2">
        <v>28</v>
      </c>
      <c r="D21136" s="2">
        <v>2009</v>
      </c>
      <c r="E21136" s="2">
        <v>16</v>
      </c>
      <c r="F21136" s="8">
        <v>2.7600000000000003E-2</v>
      </c>
      <c r="G21136" s="5"/>
      <c r="H21136" s="2"/>
      <c r="I21136" s="6"/>
    </row>
    <row r="21137" spans="1:9" x14ac:dyDescent="0.2">
      <c r="A21137" s="2" t="s">
        <v>3</v>
      </c>
      <c r="B21137" s="2">
        <v>10</v>
      </c>
      <c r="C21137" s="2">
        <v>28</v>
      </c>
      <c r="D21137" s="2">
        <v>2009</v>
      </c>
      <c r="E21137" s="2">
        <v>17</v>
      </c>
      <c r="F21137" s="8">
        <v>2.8000000000000001E-2</v>
      </c>
      <c r="G21137" s="5"/>
      <c r="H21137" s="2"/>
      <c r="I21137" s="6"/>
    </row>
    <row r="21138" spans="1:9" x14ac:dyDescent="0.2">
      <c r="A21138" s="2" t="s">
        <v>3</v>
      </c>
      <c r="B21138" s="2">
        <v>10</v>
      </c>
      <c r="C21138" s="2">
        <v>28</v>
      </c>
      <c r="D21138" s="2">
        <v>2009</v>
      </c>
      <c r="E21138" s="2">
        <v>18</v>
      </c>
      <c r="F21138" s="8">
        <v>2.87E-2</v>
      </c>
      <c r="G21138" s="5"/>
      <c r="H21138" s="2"/>
      <c r="I21138" s="6"/>
    </row>
    <row r="21139" spans="1:9" x14ac:dyDescent="0.2">
      <c r="A21139" s="2" t="s">
        <v>3</v>
      </c>
      <c r="B21139" s="2">
        <v>10</v>
      </c>
      <c r="C21139" s="2">
        <v>28</v>
      </c>
      <c r="D21139" s="2">
        <v>2009</v>
      </c>
      <c r="E21139" s="2">
        <v>19</v>
      </c>
      <c r="F21139" s="8">
        <v>2.7100000000000003E-2</v>
      </c>
      <c r="G21139" s="5"/>
      <c r="H21139" s="2"/>
      <c r="I21139" s="6"/>
    </row>
    <row r="21140" spans="1:9" x14ac:dyDescent="0.2">
      <c r="A21140" s="2" t="s">
        <v>3</v>
      </c>
      <c r="B21140" s="2">
        <v>10</v>
      </c>
      <c r="C21140" s="2">
        <v>28</v>
      </c>
      <c r="D21140" s="2">
        <v>2009</v>
      </c>
      <c r="E21140" s="2">
        <v>20</v>
      </c>
      <c r="F21140" s="8">
        <v>2.6800000000000001E-2</v>
      </c>
      <c r="G21140" s="5"/>
      <c r="H21140" s="2"/>
      <c r="I21140" s="6"/>
    </row>
    <row r="21141" spans="1:9" x14ac:dyDescent="0.2">
      <c r="A21141" s="2" t="s">
        <v>3</v>
      </c>
      <c r="B21141" s="2">
        <v>10</v>
      </c>
      <c r="C21141" s="2">
        <v>28</v>
      </c>
      <c r="D21141" s="2">
        <v>2009</v>
      </c>
      <c r="E21141" s="2">
        <v>21</v>
      </c>
      <c r="F21141" s="8">
        <v>2.63E-2</v>
      </c>
      <c r="G21141" s="5"/>
      <c r="H21141" s="2"/>
      <c r="I21141" s="6"/>
    </row>
    <row r="21142" spans="1:9" x14ac:dyDescent="0.2">
      <c r="A21142" s="2" t="s">
        <v>3</v>
      </c>
      <c r="B21142" s="2">
        <v>10</v>
      </c>
      <c r="C21142" s="2">
        <v>28</v>
      </c>
      <c r="D21142" s="2">
        <v>2009</v>
      </c>
      <c r="E21142" s="2">
        <v>22</v>
      </c>
      <c r="F21142" s="8">
        <v>2.9000000000000001E-2</v>
      </c>
      <c r="G21142" s="5"/>
      <c r="H21142" s="2"/>
      <c r="I21142" s="6"/>
    </row>
    <row r="21143" spans="1:9" x14ac:dyDescent="0.2">
      <c r="A21143" s="2" t="s">
        <v>3</v>
      </c>
      <c r="B21143" s="2">
        <v>10</v>
      </c>
      <c r="C21143" s="2">
        <v>28</v>
      </c>
      <c r="D21143" s="2">
        <v>2009</v>
      </c>
      <c r="E21143" s="2">
        <v>23</v>
      </c>
      <c r="F21143" s="8">
        <v>3.15E-2</v>
      </c>
      <c r="G21143" s="5"/>
      <c r="H21143" s="2"/>
      <c r="I21143" s="6"/>
    </row>
    <row r="21144" spans="1:9" x14ac:dyDescent="0.2">
      <c r="A21144" s="2" t="s">
        <v>3</v>
      </c>
      <c r="B21144" s="2">
        <v>10</v>
      </c>
      <c r="C21144" s="2">
        <v>28</v>
      </c>
      <c r="D21144" s="2">
        <v>2009</v>
      </c>
      <c r="E21144" s="2">
        <v>24</v>
      </c>
      <c r="F21144" s="8">
        <v>3.1900000000000005E-2</v>
      </c>
      <c r="G21144" s="5"/>
      <c r="H21144" s="2"/>
      <c r="I21144" s="6"/>
    </row>
    <row r="21145" spans="1:9" x14ac:dyDescent="0.2">
      <c r="A21145" s="2" t="s">
        <v>3</v>
      </c>
      <c r="B21145" s="2">
        <v>10</v>
      </c>
      <c r="C21145" s="2">
        <v>29</v>
      </c>
      <c r="D21145" s="2">
        <v>2009</v>
      </c>
      <c r="E21145" s="2">
        <v>1</v>
      </c>
      <c r="F21145" s="8">
        <v>3.1300000000000001E-2</v>
      </c>
      <c r="G21145" s="5"/>
      <c r="H21145" s="2"/>
      <c r="I21145" s="6"/>
    </row>
    <row r="21146" spans="1:9" x14ac:dyDescent="0.2">
      <c r="A21146" s="2" t="s">
        <v>3</v>
      </c>
      <c r="B21146" s="2">
        <v>10</v>
      </c>
      <c r="C21146" s="2">
        <v>29</v>
      </c>
      <c r="D21146" s="2">
        <v>2009</v>
      </c>
      <c r="E21146" s="2">
        <v>2</v>
      </c>
      <c r="F21146" s="8">
        <v>3.2199999999999999E-2</v>
      </c>
      <c r="G21146" s="5"/>
      <c r="H21146" s="2"/>
      <c r="I21146" s="6"/>
    </row>
    <row r="21147" spans="1:9" x14ac:dyDescent="0.2">
      <c r="A21147" s="2" t="s">
        <v>3</v>
      </c>
      <c r="B21147" s="2">
        <v>10</v>
      </c>
      <c r="C21147" s="2">
        <v>29</v>
      </c>
      <c r="D21147" s="2">
        <v>2009</v>
      </c>
      <c r="E21147" s="2">
        <v>3</v>
      </c>
      <c r="F21147" s="8">
        <v>3.0700000000000002E-2</v>
      </c>
      <c r="G21147" s="5"/>
      <c r="H21147" s="2"/>
      <c r="I21147" s="6"/>
    </row>
    <row r="21148" spans="1:9" x14ac:dyDescent="0.2">
      <c r="A21148" s="2" t="s">
        <v>3</v>
      </c>
      <c r="B21148" s="2">
        <v>10</v>
      </c>
      <c r="C21148" s="2">
        <v>29</v>
      </c>
      <c r="D21148" s="2">
        <v>2009</v>
      </c>
      <c r="E21148" s="2">
        <v>4</v>
      </c>
      <c r="F21148" s="8">
        <v>3.09E-2</v>
      </c>
      <c r="G21148" s="5"/>
      <c r="H21148" s="2"/>
      <c r="I21148" s="6"/>
    </row>
    <row r="21149" spans="1:9" x14ac:dyDescent="0.2">
      <c r="A21149" s="2" t="s">
        <v>3</v>
      </c>
      <c r="B21149" s="2">
        <v>10</v>
      </c>
      <c r="C21149" s="2">
        <v>29</v>
      </c>
      <c r="D21149" s="2">
        <v>2009</v>
      </c>
      <c r="E21149" s="2">
        <v>5</v>
      </c>
      <c r="F21149" s="8">
        <v>3.2000000000000001E-2</v>
      </c>
      <c r="G21149" s="5"/>
      <c r="H21149" s="2"/>
      <c r="I21149" s="6"/>
    </row>
    <row r="21150" spans="1:9" x14ac:dyDescent="0.2">
      <c r="A21150" s="2" t="s">
        <v>3</v>
      </c>
      <c r="B21150" s="2">
        <v>10</v>
      </c>
      <c r="C21150" s="2">
        <v>29</v>
      </c>
      <c r="D21150" s="2">
        <v>2009</v>
      </c>
      <c r="E21150" s="2">
        <v>6</v>
      </c>
      <c r="F21150" s="8">
        <v>2.9600000000000001E-2</v>
      </c>
      <c r="G21150" s="5"/>
      <c r="H21150" s="2"/>
      <c r="I21150" s="6"/>
    </row>
    <row r="21151" spans="1:9" x14ac:dyDescent="0.2">
      <c r="A21151" s="2" t="s">
        <v>3</v>
      </c>
      <c r="B21151" s="2">
        <v>10</v>
      </c>
      <c r="C21151" s="2">
        <v>29</v>
      </c>
      <c r="D21151" s="2">
        <v>2009</v>
      </c>
      <c r="E21151" s="2">
        <v>7</v>
      </c>
      <c r="F21151" s="8">
        <v>2.63E-2</v>
      </c>
      <c r="G21151" s="5"/>
      <c r="H21151" s="2"/>
      <c r="I21151" s="6"/>
    </row>
    <row r="21152" spans="1:9" x14ac:dyDescent="0.2">
      <c r="A21152" s="2" t="s">
        <v>3</v>
      </c>
      <c r="B21152" s="2">
        <v>10</v>
      </c>
      <c r="C21152" s="2">
        <v>29</v>
      </c>
      <c r="D21152" s="2">
        <v>2009</v>
      </c>
      <c r="E21152" s="2">
        <v>8</v>
      </c>
      <c r="F21152" s="8">
        <v>2.5100000000000001E-2</v>
      </c>
      <c r="G21152" s="5"/>
      <c r="H21152" s="2"/>
      <c r="I21152" s="6"/>
    </row>
    <row r="21153" spans="1:9" x14ac:dyDescent="0.2">
      <c r="A21153" s="2" t="s">
        <v>3</v>
      </c>
      <c r="B21153" s="2">
        <v>10</v>
      </c>
      <c r="C21153" s="2">
        <v>29</v>
      </c>
      <c r="D21153" s="2">
        <v>2009</v>
      </c>
      <c r="E21153" s="2">
        <v>9</v>
      </c>
      <c r="F21153" s="8">
        <v>3.3700000000000001E-2</v>
      </c>
      <c r="G21153" s="5"/>
      <c r="H21153" s="2"/>
      <c r="I21153" s="6"/>
    </row>
    <row r="21154" spans="1:9" x14ac:dyDescent="0.2">
      <c r="A21154" s="2" t="s">
        <v>3</v>
      </c>
      <c r="B21154" s="2">
        <v>10</v>
      </c>
      <c r="C21154" s="2">
        <v>29</v>
      </c>
      <c r="D21154" s="2">
        <v>2009</v>
      </c>
      <c r="E21154" s="2">
        <v>10</v>
      </c>
      <c r="F21154" s="8">
        <v>3.4000000000000002E-2</v>
      </c>
      <c r="G21154" s="5"/>
      <c r="H21154" s="2"/>
      <c r="I21154" s="6"/>
    </row>
    <row r="21155" spans="1:9" x14ac:dyDescent="0.2">
      <c r="A21155" s="2" t="s">
        <v>3</v>
      </c>
      <c r="B21155" s="2">
        <v>10</v>
      </c>
      <c r="C21155" s="2">
        <v>29</v>
      </c>
      <c r="D21155" s="2">
        <v>2009</v>
      </c>
      <c r="E21155" s="2">
        <v>11</v>
      </c>
      <c r="F21155" s="8">
        <v>3.0700000000000002E-2</v>
      </c>
      <c r="G21155" s="5"/>
      <c r="H21155" s="2"/>
      <c r="I21155" s="6"/>
    </row>
    <row r="21156" spans="1:9" x14ac:dyDescent="0.2">
      <c r="A21156" s="2" t="s">
        <v>3</v>
      </c>
      <c r="B21156" s="2">
        <v>10</v>
      </c>
      <c r="C21156" s="2">
        <v>29</v>
      </c>
      <c r="D21156" s="2">
        <v>2009</v>
      </c>
      <c r="E21156" s="2">
        <v>12</v>
      </c>
      <c r="F21156" s="8">
        <v>2.7900000000000001E-2</v>
      </c>
      <c r="G21156" s="5"/>
      <c r="H21156" s="2"/>
      <c r="I21156" s="6"/>
    </row>
    <row r="21157" spans="1:9" x14ac:dyDescent="0.2">
      <c r="A21157" s="2" t="s">
        <v>3</v>
      </c>
      <c r="B21157" s="2">
        <v>10</v>
      </c>
      <c r="C21157" s="2">
        <v>29</v>
      </c>
      <c r="D21157" s="2">
        <v>2009</v>
      </c>
      <c r="E21157" s="2">
        <v>13</v>
      </c>
      <c r="F21157" s="8">
        <v>2.9500000000000002E-2</v>
      </c>
      <c r="G21157" s="5"/>
      <c r="H21157" s="2"/>
      <c r="I21157" s="6"/>
    </row>
    <row r="21158" spans="1:9" x14ac:dyDescent="0.2">
      <c r="A21158" s="2" t="s">
        <v>3</v>
      </c>
      <c r="B21158" s="2">
        <v>10</v>
      </c>
      <c r="C21158" s="2">
        <v>29</v>
      </c>
      <c r="D21158" s="2">
        <v>2009</v>
      </c>
      <c r="E21158" s="2">
        <v>14</v>
      </c>
      <c r="F21158" s="8">
        <v>2.9900000000000003E-2</v>
      </c>
      <c r="G21158" s="5"/>
      <c r="H21158" s="2"/>
      <c r="I21158" s="6"/>
    </row>
    <row r="21159" spans="1:9" x14ac:dyDescent="0.2">
      <c r="A21159" s="2" t="s">
        <v>3</v>
      </c>
      <c r="B21159" s="2">
        <v>10</v>
      </c>
      <c r="C21159" s="2">
        <v>29</v>
      </c>
      <c r="D21159" s="2">
        <v>2009</v>
      </c>
      <c r="E21159" s="2">
        <v>15</v>
      </c>
      <c r="F21159" s="8">
        <v>3.0200000000000001E-2</v>
      </c>
      <c r="G21159" s="5"/>
      <c r="H21159" s="2"/>
      <c r="I21159" s="6"/>
    </row>
    <row r="21160" spans="1:9" x14ac:dyDescent="0.2">
      <c r="A21160" s="2" t="s">
        <v>3</v>
      </c>
      <c r="B21160" s="2">
        <v>10</v>
      </c>
      <c r="C21160" s="2">
        <v>29</v>
      </c>
      <c r="D21160" s="2">
        <v>2009</v>
      </c>
      <c r="E21160" s="2">
        <v>16</v>
      </c>
      <c r="F21160" s="8">
        <v>3.2199999999999999E-2</v>
      </c>
      <c r="G21160" s="5"/>
      <c r="H21160" s="2"/>
      <c r="I21160" s="6"/>
    </row>
    <row r="21161" spans="1:9" x14ac:dyDescent="0.2">
      <c r="A21161" s="2" t="s">
        <v>3</v>
      </c>
      <c r="B21161" s="2">
        <v>10</v>
      </c>
      <c r="C21161" s="2">
        <v>29</v>
      </c>
      <c r="D21161" s="2">
        <v>2009</v>
      </c>
      <c r="E21161" s="2">
        <v>17</v>
      </c>
      <c r="F21161" s="8">
        <v>3.2600000000000004E-2</v>
      </c>
      <c r="G21161" s="5"/>
      <c r="H21161" s="2"/>
      <c r="I21161" s="6"/>
    </row>
    <row r="21162" spans="1:9" x14ac:dyDescent="0.2">
      <c r="A21162" s="2" t="s">
        <v>3</v>
      </c>
      <c r="B21162" s="2">
        <v>10</v>
      </c>
      <c r="C21162" s="2">
        <v>29</v>
      </c>
      <c r="D21162" s="2">
        <v>2009</v>
      </c>
      <c r="E21162" s="2">
        <v>18</v>
      </c>
      <c r="F21162" s="8">
        <v>3.4000000000000002E-2</v>
      </c>
      <c r="G21162" s="5"/>
      <c r="H21162" s="2"/>
      <c r="I21162" s="6"/>
    </row>
    <row r="21163" spans="1:9" x14ac:dyDescent="0.2">
      <c r="A21163" s="2" t="s">
        <v>3</v>
      </c>
      <c r="B21163" s="2">
        <v>10</v>
      </c>
      <c r="C21163" s="2">
        <v>29</v>
      </c>
      <c r="D21163" s="2">
        <v>2009</v>
      </c>
      <c r="E21163" s="2">
        <v>19</v>
      </c>
      <c r="F21163" s="8">
        <v>2.9400000000000003E-2</v>
      </c>
      <c r="G21163" s="5"/>
      <c r="H21163" s="2"/>
      <c r="I21163" s="6"/>
    </row>
    <row r="21164" spans="1:9" x14ac:dyDescent="0.2">
      <c r="A21164" s="2" t="s">
        <v>3</v>
      </c>
      <c r="B21164" s="2">
        <v>10</v>
      </c>
      <c r="C21164" s="2">
        <v>29</v>
      </c>
      <c r="D21164" s="2">
        <v>2009</v>
      </c>
      <c r="E21164" s="2">
        <v>20</v>
      </c>
      <c r="F21164" s="8">
        <v>2.9500000000000002E-2</v>
      </c>
      <c r="G21164" s="5"/>
      <c r="H21164" s="2"/>
      <c r="I21164" s="6"/>
    </row>
    <row r="21165" spans="1:9" x14ac:dyDescent="0.2">
      <c r="A21165" s="2" t="s">
        <v>3</v>
      </c>
      <c r="B21165" s="2">
        <v>10</v>
      </c>
      <c r="C21165" s="2">
        <v>29</v>
      </c>
      <c r="D21165" s="2">
        <v>2009</v>
      </c>
      <c r="E21165" s="2">
        <v>21</v>
      </c>
      <c r="F21165" s="8">
        <v>3.09E-2</v>
      </c>
      <c r="G21165" s="5"/>
      <c r="H21165" s="2"/>
      <c r="I21165" s="6"/>
    </row>
    <row r="21166" spans="1:9" x14ac:dyDescent="0.2">
      <c r="A21166" s="2" t="s">
        <v>3</v>
      </c>
      <c r="B21166" s="2">
        <v>10</v>
      </c>
      <c r="C21166" s="2">
        <v>29</v>
      </c>
      <c r="D21166" s="2">
        <v>2009</v>
      </c>
      <c r="E21166" s="2">
        <v>22</v>
      </c>
      <c r="F21166" s="8">
        <v>3.2100000000000004E-2</v>
      </c>
      <c r="G21166" s="5"/>
      <c r="H21166" s="2"/>
      <c r="I21166" s="6"/>
    </row>
    <row r="21167" spans="1:9" x14ac:dyDescent="0.2">
      <c r="A21167" s="2" t="s">
        <v>3</v>
      </c>
      <c r="B21167" s="2">
        <v>10</v>
      </c>
      <c r="C21167" s="2">
        <v>29</v>
      </c>
      <c r="D21167" s="2">
        <v>2009</v>
      </c>
      <c r="E21167" s="2">
        <v>23</v>
      </c>
      <c r="F21167" s="8">
        <v>3.5200000000000002E-2</v>
      </c>
      <c r="G21167" s="5"/>
      <c r="H21167" s="2"/>
      <c r="I21167" s="6"/>
    </row>
    <row r="21168" spans="1:9" x14ac:dyDescent="0.2">
      <c r="A21168" s="2" t="s">
        <v>3</v>
      </c>
      <c r="B21168" s="2">
        <v>10</v>
      </c>
      <c r="C21168" s="2">
        <v>29</v>
      </c>
      <c r="D21168" s="2">
        <v>2009</v>
      </c>
      <c r="E21168" s="2">
        <v>24</v>
      </c>
      <c r="F21168" s="8">
        <v>3.5300000000000005E-2</v>
      </c>
      <c r="G21168" s="5"/>
      <c r="H21168" s="2"/>
      <c r="I21168" s="6"/>
    </row>
    <row r="21169" spans="1:9" x14ac:dyDescent="0.2">
      <c r="A21169" s="2" t="s">
        <v>3</v>
      </c>
      <c r="B21169" s="2">
        <v>10</v>
      </c>
      <c r="C21169" s="2">
        <v>30</v>
      </c>
      <c r="D21169" s="2">
        <v>2009</v>
      </c>
      <c r="E21169" s="2">
        <v>1</v>
      </c>
      <c r="F21169" s="8">
        <v>2.98E-2</v>
      </c>
      <c r="G21169" s="5"/>
      <c r="H21169" s="2"/>
      <c r="I21169" s="6"/>
    </row>
    <row r="21170" spans="1:9" x14ac:dyDescent="0.2">
      <c r="A21170" s="2" t="s">
        <v>3</v>
      </c>
      <c r="B21170" s="2">
        <v>10</v>
      </c>
      <c r="C21170" s="2">
        <v>30</v>
      </c>
      <c r="D21170" s="2">
        <v>2009</v>
      </c>
      <c r="E21170" s="2">
        <v>2</v>
      </c>
      <c r="F21170" s="8">
        <v>3.1900000000000005E-2</v>
      </c>
      <c r="G21170" s="5"/>
      <c r="H21170" s="2"/>
      <c r="I21170" s="6"/>
    </row>
    <row r="21171" spans="1:9" x14ac:dyDescent="0.2">
      <c r="A21171" s="2" t="s">
        <v>3</v>
      </c>
      <c r="B21171" s="2">
        <v>10</v>
      </c>
      <c r="C21171" s="2">
        <v>30</v>
      </c>
      <c r="D21171" s="2">
        <v>2009</v>
      </c>
      <c r="E21171" s="2">
        <v>3</v>
      </c>
      <c r="F21171" s="8">
        <v>3.3700000000000001E-2</v>
      </c>
      <c r="G21171" s="5"/>
      <c r="H21171" s="2"/>
      <c r="I21171" s="6"/>
    </row>
    <row r="21172" spans="1:9" x14ac:dyDescent="0.2">
      <c r="A21172" s="2" t="s">
        <v>3</v>
      </c>
      <c r="B21172" s="2">
        <v>10</v>
      </c>
      <c r="C21172" s="2">
        <v>30</v>
      </c>
      <c r="D21172" s="2">
        <v>2009</v>
      </c>
      <c r="E21172" s="2">
        <v>4</v>
      </c>
      <c r="F21172" s="8">
        <v>3.3000000000000002E-2</v>
      </c>
      <c r="G21172" s="5"/>
      <c r="H21172" s="2"/>
      <c r="I21172" s="6"/>
    </row>
    <row r="21173" spans="1:9" x14ac:dyDescent="0.2">
      <c r="A21173" s="2" t="s">
        <v>3</v>
      </c>
      <c r="B21173" s="2">
        <v>10</v>
      </c>
      <c r="C21173" s="2">
        <v>30</v>
      </c>
      <c r="D21173" s="2">
        <v>2009</v>
      </c>
      <c r="E21173" s="2">
        <v>5</v>
      </c>
      <c r="F21173" s="8">
        <v>3.0100000000000002E-2</v>
      </c>
      <c r="G21173" s="5"/>
      <c r="H21173" s="2"/>
      <c r="I21173" s="6"/>
    </row>
    <row r="21174" spans="1:9" x14ac:dyDescent="0.2">
      <c r="A21174" s="2" t="s">
        <v>3</v>
      </c>
      <c r="B21174" s="2">
        <v>10</v>
      </c>
      <c r="C21174" s="2">
        <v>30</v>
      </c>
      <c r="D21174" s="2">
        <v>2009</v>
      </c>
      <c r="E21174" s="2">
        <v>6</v>
      </c>
      <c r="F21174" s="8">
        <v>2.8800000000000003E-2</v>
      </c>
      <c r="G21174" s="5"/>
      <c r="H21174" s="2"/>
      <c r="I21174" s="6"/>
    </row>
    <row r="21175" spans="1:9" x14ac:dyDescent="0.2">
      <c r="A21175" s="2" t="s">
        <v>3</v>
      </c>
      <c r="B21175" s="2">
        <v>10</v>
      </c>
      <c r="C21175" s="2">
        <v>30</v>
      </c>
      <c r="D21175" s="2">
        <v>2009</v>
      </c>
      <c r="E21175" s="2">
        <v>7</v>
      </c>
      <c r="F21175" s="8">
        <v>2.6200000000000001E-2</v>
      </c>
      <c r="G21175" s="5"/>
      <c r="H21175" s="2"/>
      <c r="I21175" s="6"/>
    </row>
    <row r="21176" spans="1:9" x14ac:dyDescent="0.2">
      <c r="A21176" s="2" t="s">
        <v>3</v>
      </c>
      <c r="B21176" s="2">
        <v>10</v>
      </c>
      <c r="C21176" s="2">
        <v>30</v>
      </c>
      <c r="D21176" s="2">
        <v>2009</v>
      </c>
      <c r="E21176" s="2">
        <v>8</v>
      </c>
      <c r="F21176" s="8">
        <v>2.98E-2</v>
      </c>
      <c r="G21176" s="5"/>
      <c r="H21176" s="2"/>
      <c r="I21176" s="6"/>
    </row>
    <row r="21177" spans="1:9" x14ac:dyDescent="0.2">
      <c r="A21177" s="2" t="s">
        <v>3</v>
      </c>
      <c r="B21177" s="2">
        <v>10</v>
      </c>
      <c r="C21177" s="2">
        <v>30</v>
      </c>
      <c r="D21177" s="2">
        <v>2009</v>
      </c>
      <c r="E21177" s="2">
        <v>9</v>
      </c>
      <c r="F21177" s="8">
        <v>3.27E-2</v>
      </c>
      <c r="G21177" s="5"/>
      <c r="H21177" s="2"/>
      <c r="I21177" s="6"/>
    </row>
    <row r="21178" spans="1:9" x14ac:dyDescent="0.2">
      <c r="A21178" s="2" t="s">
        <v>3</v>
      </c>
      <c r="B21178" s="2">
        <v>10</v>
      </c>
      <c r="C21178" s="2">
        <v>30</v>
      </c>
      <c r="D21178" s="2">
        <v>2009</v>
      </c>
      <c r="E21178" s="2">
        <v>10</v>
      </c>
      <c r="F21178" s="8">
        <v>2.9900000000000003E-2</v>
      </c>
      <c r="G21178" s="5"/>
      <c r="H21178" s="2"/>
      <c r="I21178" s="6"/>
    </row>
    <row r="21179" spans="1:9" x14ac:dyDescent="0.2">
      <c r="A21179" s="2" t="s">
        <v>3</v>
      </c>
      <c r="B21179" s="2">
        <v>10</v>
      </c>
      <c r="C21179" s="2">
        <v>30</v>
      </c>
      <c r="D21179" s="2">
        <v>2009</v>
      </c>
      <c r="E21179" s="2">
        <v>11</v>
      </c>
      <c r="F21179" s="8">
        <v>3.0100000000000002E-2</v>
      </c>
      <c r="G21179" s="5"/>
      <c r="H21179" s="2"/>
      <c r="I21179" s="6"/>
    </row>
    <row r="21180" spans="1:9" x14ac:dyDescent="0.2">
      <c r="A21180" s="2" t="s">
        <v>3</v>
      </c>
      <c r="B21180" s="2">
        <v>10</v>
      </c>
      <c r="C21180" s="2">
        <v>30</v>
      </c>
      <c r="D21180" s="2">
        <v>2009</v>
      </c>
      <c r="E21180" s="2">
        <v>12</v>
      </c>
      <c r="F21180" s="8">
        <v>3.1600000000000003E-2</v>
      </c>
      <c r="G21180" s="5"/>
      <c r="H21180" s="2"/>
      <c r="I21180" s="6"/>
    </row>
    <row r="21181" spans="1:9" x14ac:dyDescent="0.2">
      <c r="A21181" s="2" t="s">
        <v>3</v>
      </c>
      <c r="B21181" s="2">
        <v>10</v>
      </c>
      <c r="C21181" s="2">
        <v>30</v>
      </c>
      <c r="D21181" s="2">
        <v>2009</v>
      </c>
      <c r="E21181" s="2">
        <v>13</v>
      </c>
      <c r="F21181" s="8">
        <v>2.86E-2</v>
      </c>
      <c r="G21181" s="5"/>
      <c r="H21181" s="2"/>
      <c r="I21181" s="6"/>
    </row>
    <row r="21182" spans="1:9" x14ac:dyDescent="0.2">
      <c r="A21182" s="2" t="s">
        <v>3</v>
      </c>
      <c r="B21182" s="2">
        <v>10</v>
      </c>
      <c r="C21182" s="2">
        <v>30</v>
      </c>
      <c r="D21182" s="2">
        <v>2009</v>
      </c>
      <c r="E21182" s="2">
        <v>14</v>
      </c>
      <c r="F21182" s="8">
        <v>3.0200000000000001E-2</v>
      </c>
      <c r="G21182" s="5"/>
      <c r="H21182" s="2"/>
      <c r="I21182" s="6"/>
    </row>
    <row r="21183" spans="1:9" x14ac:dyDescent="0.2">
      <c r="A21183" s="2" t="s">
        <v>3</v>
      </c>
      <c r="B21183" s="2">
        <v>10</v>
      </c>
      <c r="C21183" s="2">
        <v>30</v>
      </c>
      <c r="D21183" s="2">
        <v>2009</v>
      </c>
      <c r="E21183" s="2">
        <v>15</v>
      </c>
      <c r="F21183" s="8">
        <v>2.98E-2</v>
      </c>
      <c r="G21183" s="5"/>
      <c r="H21183" s="2"/>
      <c r="I21183" s="6"/>
    </row>
    <row r="21184" spans="1:9" x14ac:dyDescent="0.2">
      <c r="A21184" s="2" t="s">
        <v>3</v>
      </c>
      <c r="B21184" s="2">
        <v>10</v>
      </c>
      <c r="C21184" s="2">
        <v>30</v>
      </c>
      <c r="D21184" s="2">
        <v>2009</v>
      </c>
      <c r="E21184" s="2">
        <v>16</v>
      </c>
      <c r="F21184" s="8">
        <v>3.0500000000000003E-2</v>
      </c>
      <c r="G21184" s="5"/>
      <c r="H21184" s="2"/>
      <c r="I21184" s="6"/>
    </row>
    <row r="21185" spans="1:9" x14ac:dyDescent="0.2">
      <c r="A21185" s="2" t="s">
        <v>3</v>
      </c>
      <c r="B21185" s="2">
        <v>10</v>
      </c>
      <c r="C21185" s="2">
        <v>30</v>
      </c>
      <c r="D21185" s="2">
        <v>2009</v>
      </c>
      <c r="E21185" s="2">
        <v>17</v>
      </c>
      <c r="F21185" s="8">
        <v>3.0500000000000003E-2</v>
      </c>
      <c r="G21185" s="5"/>
      <c r="H21185" s="2"/>
      <c r="I21185" s="6"/>
    </row>
    <row r="21186" spans="1:9" x14ac:dyDescent="0.2">
      <c r="A21186" s="2" t="s">
        <v>3</v>
      </c>
      <c r="B21186" s="2">
        <v>10</v>
      </c>
      <c r="C21186" s="2">
        <v>30</v>
      </c>
      <c r="D21186" s="2">
        <v>2009</v>
      </c>
      <c r="E21186" s="2">
        <v>18</v>
      </c>
      <c r="F21186" s="8">
        <v>3.1600000000000003E-2</v>
      </c>
      <c r="G21186" s="5"/>
      <c r="H21186" s="2"/>
      <c r="I21186" s="6"/>
    </row>
    <row r="21187" spans="1:9" x14ac:dyDescent="0.2">
      <c r="A21187" s="2" t="s">
        <v>3</v>
      </c>
      <c r="B21187" s="2">
        <v>10</v>
      </c>
      <c r="C21187" s="2">
        <v>30</v>
      </c>
      <c r="D21187" s="2">
        <v>2009</v>
      </c>
      <c r="E21187" s="2">
        <v>19</v>
      </c>
      <c r="F21187" s="8">
        <v>3.1900000000000005E-2</v>
      </c>
      <c r="G21187" s="5"/>
      <c r="H21187" s="2"/>
      <c r="I21187" s="6"/>
    </row>
    <row r="21188" spans="1:9" x14ac:dyDescent="0.2">
      <c r="A21188" s="2" t="s">
        <v>3</v>
      </c>
      <c r="B21188" s="2">
        <v>10</v>
      </c>
      <c r="C21188" s="2">
        <v>30</v>
      </c>
      <c r="D21188" s="2">
        <v>2009</v>
      </c>
      <c r="E21188" s="2">
        <v>20</v>
      </c>
      <c r="F21188" s="8">
        <v>3.09E-2</v>
      </c>
      <c r="G21188" s="5"/>
      <c r="H21188" s="2"/>
      <c r="I21188" s="6"/>
    </row>
    <row r="21189" spans="1:9" x14ac:dyDescent="0.2">
      <c r="A21189" s="2" t="s">
        <v>3</v>
      </c>
      <c r="B21189" s="2">
        <v>10</v>
      </c>
      <c r="C21189" s="2">
        <v>30</v>
      </c>
      <c r="D21189" s="2">
        <v>2009</v>
      </c>
      <c r="E21189" s="2">
        <v>21</v>
      </c>
      <c r="F21189" s="8">
        <v>2.8300000000000002E-2</v>
      </c>
      <c r="G21189" s="5"/>
      <c r="H21189" s="2"/>
      <c r="I21189" s="6"/>
    </row>
    <row r="21190" spans="1:9" x14ac:dyDescent="0.2">
      <c r="A21190" s="2" t="s">
        <v>3</v>
      </c>
      <c r="B21190" s="2">
        <v>10</v>
      </c>
      <c r="C21190" s="2">
        <v>30</v>
      </c>
      <c r="D21190" s="2">
        <v>2009</v>
      </c>
      <c r="E21190" s="2">
        <v>22</v>
      </c>
      <c r="F21190" s="8">
        <v>3.1100000000000003E-2</v>
      </c>
      <c r="G21190" s="5"/>
      <c r="H21190" s="2"/>
      <c r="I21190" s="6"/>
    </row>
    <row r="21191" spans="1:9" x14ac:dyDescent="0.2">
      <c r="A21191" s="2" t="s">
        <v>3</v>
      </c>
      <c r="B21191" s="2">
        <v>10</v>
      </c>
      <c r="C21191" s="2">
        <v>30</v>
      </c>
      <c r="D21191" s="2">
        <v>2009</v>
      </c>
      <c r="E21191" s="2">
        <v>23</v>
      </c>
      <c r="F21191" s="8">
        <v>3.4700000000000002E-2</v>
      </c>
      <c r="G21191" s="5"/>
      <c r="H21191" s="2"/>
      <c r="I21191" s="6"/>
    </row>
    <row r="21192" spans="1:9" x14ac:dyDescent="0.2">
      <c r="A21192" s="2" t="s">
        <v>3</v>
      </c>
      <c r="B21192" s="2">
        <v>10</v>
      </c>
      <c r="C21192" s="2">
        <v>30</v>
      </c>
      <c r="D21192" s="2">
        <v>2009</v>
      </c>
      <c r="E21192" s="2">
        <v>24</v>
      </c>
      <c r="F21192" s="8">
        <v>3.6900000000000002E-2</v>
      </c>
      <c r="G21192" s="5"/>
      <c r="H21192" s="2"/>
      <c r="I21192" s="6"/>
    </row>
    <row r="21193" spans="1:9" x14ac:dyDescent="0.2">
      <c r="A21193" s="2" t="s">
        <v>3</v>
      </c>
      <c r="B21193" s="2">
        <v>10</v>
      </c>
      <c r="C21193" s="2">
        <v>31</v>
      </c>
      <c r="D21193" s="2">
        <v>2009</v>
      </c>
      <c r="E21193" s="2">
        <v>1</v>
      </c>
      <c r="F21193" s="8">
        <v>3.9600000000000003E-2</v>
      </c>
      <c r="G21193" s="5"/>
      <c r="H21193" s="2"/>
      <c r="I21193" s="6"/>
    </row>
    <row r="21194" spans="1:9" x14ac:dyDescent="0.2">
      <c r="A21194" s="2" t="s">
        <v>3</v>
      </c>
      <c r="B21194" s="2">
        <v>10</v>
      </c>
      <c r="C21194" s="2">
        <v>31</v>
      </c>
      <c r="D21194" s="2">
        <v>2009</v>
      </c>
      <c r="E21194" s="2">
        <v>2</v>
      </c>
      <c r="F21194" s="8">
        <v>3.49E-2</v>
      </c>
      <c r="G21194" s="5"/>
      <c r="H21194" s="2"/>
      <c r="I21194" s="6"/>
    </row>
    <row r="21195" spans="1:9" x14ac:dyDescent="0.2">
      <c r="A21195" s="2" t="s">
        <v>3</v>
      </c>
      <c r="B21195" s="2">
        <v>10</v>
      </c>
      <c r="C21195" s="2">
        <v>31</v>
      </c>
      <c r="D21195" s="2">
        <v>2009</v>
      </c>
      <c r="E21195" s="2">
        <v>3</v>
      </c>
      <c r="F21195" s="8">
        <v>3.6200000000000003E-2</v>
      </c>
      <c r="G21195" s="5"/>
      <c r="H21195" s="2"/>
      <c r="I21195" s="6"/>
    </row>
    <row r="21196" spans="1:9" x14ac:dyDescent="0.2">
      <c r="A21196" s="2" t="s">
        <v>3</v>
      </c>
      <c r="B21196" s="2">
        <v>10</v>
      </c>
      <c r="C21196" s="2">
        <v>31</v>
      </c>
      <c r="D21196" s="2">
        <v>2009</v>
      </c>
      <c r="E21196" s="2">
        <v>4</v>
      </c>
      <c r="F21196" s="8">
        <v>3.4700000000000002E-2</v>
      </c>
      <c r="G21196" s="5"/>
      <c r="H21196" s="2"/>
      <c r="I21196" s="6"/>
    </row>
    <row r="21197" spans="1:9" x14ac:dyDescent="0.2">
      <c r="A21197" s="2" t="s">
        <v>3</v>
      </c>
      <c r="B21197" s="2">
        <v>10</v>
      </c>
      <c r="C21197" s="2">
        <v>31</v>
      </c>
      <c r="D21197" s="2">
        <v>2009</v>
      </c>
      <c r="E21197" s="2">
        <v>5</v>
      </c>
      <c r="F21197" s="8">
        <v>3.4599999999999999E-2</v>
      </c>
      <c r="G21197" s="5"/>
      <c r="H21197" s="2"/>
      <c r="I21197" s="6"/>
    </row>
    <row r="21198" spans="1:9" x14ac:dyDescent="0.2">
      <c r="A21198" s="2" t="s">
        <v>3</v>
      </c>
      <c r="B21198" s="2">
        <v>10</v>
      </c>
      <c r="C21198" s="2">
        <v>31</v>
      </c>
      <c r="D21198" s="2">
        <v>2009</v>
      </c>
      <c r="E21198" s="2">
        <v>6</v>
      </c>
      <c r="F21198" s="8">
        <v>3.5900000000000001E-2</v>
      </c>
      <c r="G21198" s="5"/>
      <c r="H21198" s="2"/>
      <c r="I21198" s="6"/>
    </row>
    <row r="21199" spans="1:9" x14ac:dyDescent="0.2">
      <c r="A21199" s="2" t="s">
        <v>3</v>
      </c>
      <c r="B21199" s="2">
        <v>10</v>
      </c>
      <c r="C21199" s="2">
        <v>31</v>
      </c>
      <c r="D21199" s="2">
        <v>2009</v>
      </c>
      <c r="E21199" s="2">
        <v>7</v>
      </c>
      <c r="F21199" s="8">
        <v>3.5700000000000003E-2</v>
      </c>
      <c r="G21199" s="5"/>
      <c r="H21199" s="2"/>
      <c r="I21199" s="6"/>
    </row>
    <row r="21200" spans="1:9" x14ac:dyDescent="0.2">
      <c r="A21200" s="2" t="s">
        <v>3</v>
      </c>
      <c r="B21200" s="2">
        <v>10</v>
      </c>
      <c r="C21200" s="2">
        <v>31</v>
      </c>
      <c r="D21200" s="2">
        <v>2009</v>
      </c>
      <c r="E21200" s="2">
        <v>8</v>
      </c>
      <c r="F21200" s="8">
        <v>3.2199999999999999E-2</v>
      </c>
      <c r="G21200" s="5"/>
      <c r="H21200" s="2"/>
      <c r="I21200" s="6"/>
    </row>
    <row r="21201" spans="1:9" x14ac:dyDescent="0.2">
      <c r="A21201" s="2" t="s">
        <v>3</v>
      </c>
      <c r="B21201" s="2">
        <v>10</v>
      </c>
      <c r="C21201" s="2">
        <v>31</v>
      </c>
      <c r="D21201" s="2">
        <v>2009</v>
      </c>
      <c r="E21201" s="2">
        <v>9</v>
      </c>
      <c r="F21201" s="8">
        <v>3.2800000000000003E-2</v>
      </c>
      <c r="G21201" s="5"/>
      <c r="H21201" s="2"/>
      <c r="I21201" s="6"/>
    </row>
    <row r="21202" spans="1:9" x14ac:dyDescent="0.2">
      <c r="A21202" s="2" t="s">
        <v>3</v>
      </c>
      <c r="B21202" s="2">
        <v>10</v>
      </c>
      <c r="C21202" s="2">
        <v>31</v>
      </c>
      <c r="D21202" s="2">
        <v>2009</v>
      </c>
      <c r="E21202" s="2">
        <v>10</v>
      </c>
      <c r="F21202" s="8">
        <v>3.3100000000000004E-2</v>
      </c>
      <c r="G21202" s="5"/>
      <c r="H21202" s="2"/>
      <c r="I21202" s="6"/>
    </row>
    <row r="21203" spans="1:9" x14ac:dyDescent="0.2">
      <c r="A21203" s="2" t="s">
        <v>3</v>
      </c>
      <c r="B21203" s="2">
        <v>10</v>
      </c>
      <c r="C21203" s="2">
        <v>31</v>
      </c>
      <c r="D21203" s="2">
        <v>2009</v>
      </c>
      <c r="E21203" s="2">
        <v>11</v>
      </c>
      <c r="F21203" s="8">
        <v>3.3300000000000003E-2</v>
      </c>
      <c r="G21203" s="5"/>
      <c r="H21203" s="2"/>
      <c r="I21203" s="6"/>
    </row>
    <row r="21204" spans="1:9" x14ac:dyDescent="0.2">
      <c r="A21204" s="2" t="s">
        <v>3</v>
      </c>
      <c r="B21204" s="2">
        <v>10</v>
      </c>
      <c r="C21204" s="2">
        <v>31</v>
      </c>
      <c r="D21204" s="2">
        <v>2009</v>
      </c>
      <c r="E21204" s="2">
        <v>12</v>
      </c>
      <c r="F21204" s="8">
        <v>3.2500000000000001E-2</v>
      </c>
      <c r="G21204" s="5"/>
      <c r="H21204" s="2"/>
      <c r="I21204" s="6"/>
    </row>
    <row r="21205" spans="1:9" x14ac:dyDescent="0.2">
      <c r="A21205" s="2" t="s">
        <v>3</v>
      </c>
      <c r="B21205" s="2">
        <v>10</v>
      </c>
      <c r="C21205" s="2">
        <v>31</v>
      </c>
      <c r="D21205" s="2">
        <v>2009</v>
      </c>
      <c r="E21205" s="2">
        <v>13</v>
      </c>
      <c r="F21205" s="8">
        <v>3.27E-2</v>
      </c>
      <c r="G21205" s="5"/>
      <c r="H21205" s="2"/>
      <c r="I21205" s="6"/>
    </row>
    <row r="21206" spans="1:9" x14ac:dyDescent="0.2">
      <c r="A21206" s="2" t="s">
        <v>3</v>
      </c>
      <c r="B21206" s="2">
        <v>10</v>
      </c>
      <c r="C21206" s="2">
        <v>31</v>
      </c>
      <c r="D21206" s="2">
        <v>2009</v>
      </c>
      <c r="E21206" s="2">
        <v>14</v>
      </c>
      <c r="F21206" s="8">
        <v>3.5000000000000003E-2</v>
      </c>
      <c r="G21206" s="5"/>
      <c r="H21206" s="2"/>
      <c r="I21206" s="6"/>
    </row>
    <row r="21207" spans="1:9" x14ac:dyDescent="0.2">
      <c r="A21207" s="2" t="s">
        <v>3</v>
      </c>
      <c r="B21207" s="2">
        <v>10</v>
      </c>
      <c r="C21207" s="2">
        <v>31</v>
      </c>
      <c r="D21207" s="2">
        <v>2009</v>
      </c>
      <c r="E21207" s="2">
        <v>15</v>
      </c>
      <c r="F21207" s="8">
        <v>3.5200000000000002E-2</v>
      </c>
      <c r="G21207" s="5"/>
      <c r="H21207" s="2"/>
      <c r="I21207" s="6"/>
    </row>
    <row r="21208" spans="1:9" x14ac:dyDescent="0.2">
      <c r="A21208" s="2" t="s">
        <v>3</v>
      </c>
      <c r="B21208" s="2">
        <v>10</v>
      </c>
      <c r="C21208" s="2">
        <v>31</v>
      </c>
      <c r="D21208" s="2">
        <v>2009</v>
      </c>
      <c r="E21208" s="2">
        <v>16</v>
      </c>
      <c r="F21208" s="8">
        <v>3.1800000000000002E-2</v>
      </c>
      <c r="G21208" s="5"/>
      <c r="H21208" s="2"/>
      <c r="I21208" s="6"/>
    </row>
    <row r="21209" spans="1:9" x14ac:dyDescent="0.2">
      <c r="A21209" s="2" t="s">
        <v>3</v>
      </c>
      <c r="B21209" s="2">
        <v>10</v>
      </c>
      <c r="C21209" s="2">
        <v>31</v>
      </c>
      <c r="D21209" s="2">
        <v>2009</v>
      </c>
      <c r="E21209" s="2">
        <v>17</v>
      </c>
      <c r="F21209" s="8">
        <v>3.3600000000000005E-2</v>
      </c>
      <c r="G21209" s="5"/>
      <c r="H21209" s="2"/>
      <c r="I21209" s="6"/>
    </row>
    <row r="21210" spans="1:9" x14ac:dyDescent="0.2">
      <c r="A21210" s="2" t="s">
        <v>3</v>
      </c>
      <c r="B21210" s="2">
        <v>10</v>
      </c>
      <c r="C21210" s="2">
        <v>31</v>
      </c>
      <c r="D21210" s="2">
        <v>2009</v>
      </c>
      <c r="E21210" s="2">
        <v>18</v>
      </c>
      <c r="F21210" s="8">
        <v>3.7499999999999999E-2</v>
      </c>
      <c r="G21210" s="5"/>
      <c r="H21210" s="2"/>
      <c r="I21210" s="6"/>
    </row>
    <row r="21211" spans="1:9" x14ac:dyDescent="0.2">
      <c r="A21211" s="2" t="s">
        <v>3</v>
      </c>
      <c r="B21211" s="2">
        <v>10</v>
      </c>
      <c r="C21211" s="2">
        <v>31</v>
      </c>
      <c r="D21211" s="2">
        <v>2009</v>
      </c>
      <c r="E21211" s="2">
        <v>19</v>
      </c>
      <c r="F21211" s="8">
        <v>3.9400000000000004E-2</v>
      </c>
      <c r="G21211" s="5"/>
      <c r="H21211" s="2"/>
      <c r="I21211" s="6"/>
    </row>
    <row r="21212" spans="1:9" x14ac:dyDescent="0.2">
      <c r="A21212" s="2" t="s">
        <v>3</v>
      </c>
      <c r="B21212" s="2">
        <v>10</v>
      </c>
      <c r="C21212" s="2">
        <v>31</v>
      </c>
      <c r="D21212" s="2">
        <v>2009</v>
      </c>
      <c r="E21212" s="2">
        <v>20</v>
      </c>
      <c r="F21212" s="8">
        <v>3.8100000000000002E-2</v>
      </c>
      <c r="G21212" s="5"/>
      <c r="H21212" s="2"/>
      <c r="I21212" s="6"/>
    </row>
    <row r="21213" spans="1:9" x14ac:dyDescent="0.2">
      <c r="A21213" s="2" t="s">
        <v>3</v>
      </c>
      <c r="B21213" s="2">
        <v>10</v>
      </c>
      <c r="C21213" s="2">
        <v>31</v>
      </c>
      <c r="D21213" s="2">
        <v>2009</v>
      </c>
      <c r="E21213" s="2">
        <v>21</v>
      </c>
      <c r="F21213" s="8">
        <v>3.7700000000000004E-2</v>
      </c>
      <c r="G21213" s="5"/>
      <c r="H21213" s="2"/>
      <c r="I21213" s="6"/>
    </row>
    <row r="21214" spans="1:9" x14ac:dyDescent="0.2">
      <c r="A21214" s="2" t="s">
        <v>3</v>
      </c>
      <c r="B21214" s="2">
        <v>10</v>
      </c>
      <c r="C21214" s="2">
        <v>31</v>
      </c>
      <c r="D21214" s="2">
        <v>2009</v>
      </c>
      <c r="E21214" s="2">
        <v>22</v>
      </c>
      <c r="F21214" s="8">
        <v>3.9800000000000002E-2</v>
      </c>
      <c r="G21214" s="5"/>
      <c r="H21214" s="2"/>
      <c r="I21214" s="6"/>
    </row>
    <row r="21215" spans="1:9" x14ac:dyDescent="0.2">
      <c r="A21215" s="2" t="s">
        <v>3</v>
      </c>
      <c r="B21215" s="2">
        <v>10</v>
      </c>
      <c r="C21215" s="2">
        <v>31</v>
      </c>
      <c r="D21215" s="2">
        <v>2009</v>
      </c>
      <c r="E21215" s="2">
        <v>23</v>
      </c>
      <c r="F21215" s="8">
        <v>3.56E-2</v>
      </c>
      <c r="G21215" s="5"/>
      <c r="H21215" s="2"/>
      <c r="I21215" s="6"/>
    </row>
    <row r="21216" spans="1:9" x14ac:dyDescent="0.2">
      <c r="A21216" s="2" t="s">
        <v>3</v>
      </c>
      <c r="B21216" s="2">
        <v>10</v>
      </c>
      <c r="C21216" s="2">
        <v>31</v>
      </c>
      <c r="D21216" s="2">
        <v>2009</v>
      </c>
      <c r="E21216" s="2">
        <v>24</v>
      </c>
      <c r="F21216" s="8">
        <v>4.0600000000000004E-2</v>
      </c>
      <c r="G21216" s="5"/>
      <c r="H21216" s="2"/>
      <c r="I21216" s="6"/>
    </row>
    <row r="21217" spans="1:9" x14ac:dyDescent="0.2">
      <c r="A21217" s="2" t="s">
        <v>3</v>
      </c>
      <c r="B21217" s="2">
        <v>11</v>
      </c>
      <c r="C21217" s="2">
        <v>1</v>
      </c>
      <c r="D21217" s="2">
        <v>2009</v>
      </c>
      <c r="E21217" s="2">
        <v>2</v>
      </c>
      <c r="F21217" s="8">
        <v>3.6799999999999999E-2</v>
      </c>
      <c r="G21217" s="5"/>
      <c r="H21217" s="2"/>
      <c r="I21217" s="6"/>
    </row>
    <row r="21218" spans="1:9" x14ac:dyDescent="0.2">
      <c r="A21218" s="2" t="s">
        <v>3</v>
      </c>
      <c r="B21218" s="2">
        <v>11</v>
      </c>
      <c r="C21218" s="2">
        <v>1</v>
      </c>
      <c r="D21218" s="2">
        <v>2009</v>
      </c>
      <c r="E21218" s="2">
        <v>3</v>
      </c>
      <c r="F21218" s="8">
        <v>4.99E-2</v>
      </c>
      <c r="G21218" s="5"/>
      <c r="H21218" s="2"/>
      <c r="I21218" s="6"/>
    </row>
    <row r="21219" spans="1:9" x14ac:dyDescent="0.2">
      <c r="A21219" s="2" t="s">
        <v>3</v>
      </c>
      <c r="B21219" s="2">
        <v>11</v>
      </c>
      <c r="C21219" s="2">
        <v>1</v>
      </c>
      <c r="D21219" s="2">
        <v>2009</v>
      </c>
      <c r="E21219" s="2">
        <v>4</v>
      </c>
      <c r="F21219" s="8">
        <v>3.4200000000000001E-2</v>
      </c>
      <c r="G21219" s="5"/>
      <c r="H21219" s="2"/>
      <c r="I21219" s="6"/>
    </row>
    <row r="21220" spans="1:9" x14ac:dyDescent="0.2">
      <c r="A21220" s="2" t="s">
        <v>3</v>
      </c>
      <c r="B21220" s="2">
        <v>11</v>
      </c>
      <c r="C21220" s="2">
        <v>1</v>
      </c>
      <c r="D21220" s="2">
        <v>2009</v>
      </c>
      <c r="E21220" s="2">
        <v>5</v>
      </c>
      <c r="F21220" s="8">
        <v>3.1900000000000005E-2</v>
      </c>
      <c r="G21220" s="5"/>
      <c r="H21220" s="2"/>
      <c r="I21220" s="6"/>
    </row>
    <row r="21221" spans="1:9" x14ac:dyDescent="0.2">
      <c r="A21221" s="2" t="s">
        <v>3</v>
      </c>
      <c r="B21221" s="2">
        <v>11</v>
      </c>
      <c r="C21221" s="2">
        <v>1</v>
      </c>
      <c r="D21221" s="2">
        <v>2009</v>
      </c>
      <c r="E21221" s="2">
        <v>6</v>
      </c>
      <c r="F21221" s="8">
        <v>4.0899999999999999E-2</v>
      </c>
      <c r="G21221" s="5"/>
      <c r="H21221" s="2"/>
      <c r="I21221" s="6"/>
    </row>
    <row r="21222" spans="1:9" x14ac:dyDescent="0.2">
      <c r="A21222" s="2" t="s">
        <v>3</v>
      </c>
      <c r="B21222" s="2">
        <v>11</v>
      </c>
      <c r="C21222" s="2">
        <v>1</v>
      </c>
      <c r="D21222" s="2">
        <v>2009</v>
      </c>
      <c r="E21222" s="2">
        <v>7</v>
      </c>
      <c r="F21222" s="8">
        <v>3.4000000000000002E-2</v>
      </c>
      <c r="G21222" s="5"/>
      <c r="H21222" s="2"/>
      <c r="I21222" s="6"/>
    </row>
    <row r="21223" spans="1:9" x14ac:dyDescent="0.2">
      <c r="A21223" s="2" t="s">
        <v>3</v>
      </c>
      <c r="B21223" s="2">
        <v>11</v>
      </c>
      <c r="C21223" s="2">
        <v>1</v>
      </c>
      <c r="D21223" s="2">
        <v>2009</v>
      </c>
      <c r="E21223" s="2">
        <v>8</v>
      </c>
      <c r="F21223" s="8">
        <v>3.2100000000000004E-2</v>
      </c>
      <c r="G21223" s="5"/>
      <c r="H21223" s="2"/>
      <c r="I21223" s="6"/>
    </row>
    <row r="21224" spans="1:9" x14ac:dyDescent="0.2">
      <c r="A21224" s="2" t="s">
        <v>3</v>
      </c>
      <c r="B21224" s="2">
        <v>11</v>
      </c>
      <c r="C21224" s="2">
        <v>1</v>
      </c>
      <c r="D21224" s="2">
        <v>2009</v>
      </c>
      <c r="E21224" s="2">
        <v>9</v>
      </c>
      <c r="F21224" s="8">
        <v>3.09E-2</v>
      </c>
      <c r="G21224" s="5"/>
      <c r="H21224" s="2"/>
      <c r="I21224" s="6"/>
    </row>
    <row r="21225" spans="1:9" x14ac:dyDescent="0.2">
      <c r="A21225" s="2" t="s">
        <v>3</v>
      </c>
      <c r="B21225" s="2">
        <v>11</v>
      </c>
      <c r="C21225" s="2">
        <v>1</v>
      </c>
      <c r="D21225" s="2">
        <v>2009</v>
      </c>
      <c r="E21225" s="2">
        <v>10</v>
      </c>
      <c r="F21225" s="8">
        <v>2.9600000000000001E-2</v>
      </c>
      <c r="G21225" s="5"/>
      <c r="H21225" s="2"/>
      <c r="I21225" s="6"/>
    </row>
    <row r="21226" spans="1:9" x14ac:dyDescent="0.2">
      <c r="A21226" s="2" t="s">
        <v>3</v>
      </c>
      <c r="B21226" s="2">
        <v>11</v>
      </c>
      <c r="C21226" s="2">
        <v>1</v>
      </c>
      <c r="D21226" s="2">
        <v>2009</v>
      </c>
      <c r="E21226" s="2">
        <v>11</v>
      </c>
      <c r="F21226" s="8">
        <v>3.2399999999999998E-2</v>
      </c>
      <c r="G21226" s="5"/>
      <c r="H21226" s="2"/>
      <c r="I21226" s="6"/>
    </row>
    <row r="21227" spans="1:9" x14ac:dyDescent="0.2">
      <c r="A21227" s="2" t="s">
        <v>3</v>
      </c>
      <c r="B21227" s="2">
        <v>11</v>
      </c>
      <c r="C21227" s="2">
        <v>1</v>
      </c>
      <c r="D21227" s="2">
        <v>2009</v>
      </c>
      <c r="E21227" s="2">
        <v>12</v>
      </c>
      <c r="F21227" s="8">
        <v>3.5500000000000004E-2</v>
      </c>
      <c r="G21227" s="5"/>
      <c r="H21227" s="2"/>
      <c r="I21227" s="6"/>
    </row>
    <row r="21228" spans="1:9" x14ac:dyDescent="0.2">
      <c r="A21228" s="2" t="s">
        <v>3</v>
      </c>
      <c r="B21228" s="2">
        <v>11</v>
      </c>
      <c r="C21228" s="2">
        <v>1</v>
      </c>
      <c r="D21228" s="2">
        <v>2009</v>
      </c>
      <c r="E21228" s="2">
        <v>13</v>
      </c>
      <c r="F21228" s="8">
        <v>3.5700000000000003E-2</v>
      </c>
      <c r="G21228" s="5"/>
      <c r="H21228" s="2"/>
      <c r="I21228" s="6"/>
    </row>
    <row r="21229" spans="1:9" x14ac:dyDescent="0.2">
      <c r="A21229" s="2" t="s">
        <v>3</v>
      </c>
      <c r="B21229" s="2">
        <v>11</v>
      </c>
      <c r="C21229" s="2">
        <v>1</v>
      </c>
      <c r="D21229" s="2">
        <v>2009</v>
      </c>
      <c r="E21229" s="2">
        <v>14</v>
      </c>
      <c r="F21229" s="8">
        <v>3.3800000000000004E-2</v>
      </c>
      <c r="G21229" s="5"/>
      <c r="H21229" s="2"/>
      <c r="I21229" s="6"/>
    </row>
    <row r="21230" spans="1:9" x14ac:dyDescent="0.2">
      <c r="A21230" s="2" t="s">
        <v>3</v>
      </c>
      <c r="B21230" s="2">
        <v>11</v>
      </c>
      <c r="C21230" s="2">
        <v>1</v>
      </c>
      <c r="D21230" s="2">
        <v>2009</v>
      </c>
      <c r="E21230" s="2">
        <v>15</v>
      </c>
      <c r="F21230" s="8">
        <v>3.2000000000000001E-2</v>
      </c>
      <c r="G21230" s="5"/>
      <c r="H21230" s="2"/>
      <c r="I21230" s="6"/>
    </row>
    <row r="21231" spans="1:9" x14ac:dyDescent="0.2">
      <c r="A21231" s="2" t="s">
        <v>3</v>
      </c>
      <c r="B21231" s="2">
        <v>11</v>
      </c>
      <c r="C21231" s="2">
        <v>1</v>
      </c>
      <c r="D21231" s="2">
        <v>2009</v>
      </c>
      <c r="E21231" s="2">
        <v>16</v>
      </c>
      <c r="F21231" s="8">
        <v>3.7000000000000005E-2</v>
      </c>
      <c r="G21231" s="5"/>
      <c r="H21231" s="2"/>
      <c r="I21231" s="6"/>
    </row>
    <row r="21232" spans="1:9" x14ac:dyDescent="0.2">
      <c r="A21232" s="2" t="s">
        <v>3</v>
      </c>
      <c r="B21232" s="2">
        <v>11</v>
      </c>
      <c r="C21232" s="2">
        <v>1</v>
      </c>
      <c r="D21232" s="2">
        <v>2009</v>
      </c>
      <c r="E21232" s="2">
        <v>17</v>
      </c>
      <c r="F21232" s="8">
        <v>3.2000000000000001E-2</v>
      </c>
      <c r="G21232" s="5"/>
      <c r="H21232" s="2"/>
      <c r="I21232" s="6"/>
    </row>
    <row r="21233" spans="1:9" x14ac:dyDescent="0.2">
      <c r="A21233" s="2" t="s">
        <v>3</v>
      </c>
      <c r="B21233" s="2">
        <v>11</v>
      </c>
      <c r="C21233" s="2">
        <v>1</v>
      </c>
      <c r="D21233" s="2">
        <v>2009</v>
      </c>
      <c r="E21233" s="2">
        <v>18</v>
      </c>
      <c r="F21233" s="8">
        <v>3.2300000000000002E-2</v>
      </c>
      <c r="G21233" s="5"/>
      <c r="H21233" s="2"/>
      <c r="I21233" s="6"/>
    </row>
    <row r="21234" spans="1:9" x14ac:dyDescent="0.2">
      <c r="A21234" s="2" t="s">
        <v>3</v>
      </c>
      <c r="B21234" s="2">
        <v>11</v>
      </c>
      <c r="C21234" s="2">
        <v>1</v>
      </c>
      <c r="D21234" s="2">
        <v>2009</v>
      </c>
      <c r="E21234" s="2">
        <v>19</v>
      </c>
      <c r="F21234" s="8">
        <v>3.1800000000000002E-2</v>
      </c>
      <c r="G21234" s="5"/>
      <c r="H21234" s="2"/>
      <c r="I21234" s="6"/>
    </row>
    <row r="21235" spans="1:9" x14ac:dyDescent="0.2">
      <c r="A21235" s="2" t="s">
        <v>3</v>
      </c>
      <c r="B21235" s="2">
        <v>11</v>
      </c>
      <c r="C21235" s="2">
        <v>1</v>
      </c>
      <c r="D21235" s="2">
        <v>2009</v>
      </c>
      <c r="E21235" s="2">
        <v>20</v>
      </c>
      <c r="F21235" s="8">
        <v>3.04E-2</v>
      </c>
      <c r="G21235" s="5"/>
      <c r="H21235" s="2"/>
      <c r="I21235" s="6"/>
    </row>
    <row r="21236" spans="1:9" x14ac:dyDescent="0.2">
      <c r="A21236" s="2" t="s">
        <v>3</v>
      </c>
      <c r="B21236" s="2">
        <v>11</v>
      </c>
      <c r="C21236" s="2">
        <v>1</v>
      </c>
      <c r="D21236" s="2">
        <v>2009</v>
      </c>
      <c r="E21236" s="2">
        <v>21</v>
      </c>
      <c r="F21236" s="8">
        <v>3.1200000000000002E-2</v>
      </c>
      <c r="G21236" s="5"/>
      <c r="H21236" s="2"/>
      <c r="I21236" s="6"/>
    </row>
    <row r="21237" spans="1:9" x14ac:dyDescent="0.2">
      <c r="A21237" s="2" t="s">
        <v>3</v>
      </c>
      <c r="B21237" s="2">
        <v>11</v>
      </c>
      <c r="C21237" s="2">
        <v>1</v>
      </c>
      <c r="D21237" s="2">
        <v>2009</v>
      </c>
      <c r="E21237" s="2">
        <v>22</v>
      </c>
      <c r="F21237" s="8">
        <v>2.9400000000000003E-2</v>
      </c>
      <c r="G21237" s="5"/>
      <c r="H21237" s="2"/>
      <c r="I21237" s="6"/>
    </row>
    <row r="21238" spans="1:9" x14ac:dyDescent="0.2">
      <c r="A21238" s="2" t="s">
        <v>3</v>
      </c>
      <c r="B21238" s="2">
        <v>11</v>
      </c>
      <c r="C21238" s="2">
        <v>1</v>
      </c>
      <c r="D21238" s="2">
        <v>2009</v>
      </c>
      <c r="E21238" s="2">
        <v>23</v>
      </c>
      <c r="F21238" s="8">
        <v>2.9700000000000001E-2</v>
      </c>
      <c r="G21238" s="5"/>
      <c r="H21238" s="2"/>
      <c r="I21238" s="6"/>
    </row>
    <row r="21239" spans="1:9" x14ac:dyDescent="0.2">
      <c r="A21239" s="2" t="s">
        <v>3</v>
      </c>
      <c r="B21239" s="2">
        <v>11</v>
      </c>
      <c r="C21239" s="2">
        <v>1</v>
      </c>
      <c r="D21239" s="2">
        <v>2009</v>
      </c>
      <c r="E21239" s="2">
        <v>24</v>
      </c>
      <c r="F21239" s="8">
        <v>2.9900000000000003E-2</v>
      </c>
      <c r="G21239" s="5"/>
      <c r="H21239" s="2"/>
      <c r="I21239" s="6"/>
    </row>
    <row r="21240" spans="1:9" x14ac:dyDescent="0.2">
      <c r="A21240" s="2" t="s">
        <v>3</v>
      </c>
      <c r="B21240" s="2">
        <v>11</v>
      </c>
      <c r="C21240" s="2">
        <v>1</v>
      </c>
      <c r="D21240" s="2">
        <v>2009</v>
      </c>
      <c r="E21240" s="2">
        <v>25</v>
      </c>
      <c r="F21240" s="8">
        <v>3.27E-2</v>
      </c>
      <c r="G21240" s="5"/>
      <c r="H21240" s="2"/>
      <c r="I21240" s="6"/>
    </row>
    <row r="21241" spans="1:9" x14ac:dyDescent="0.2">
      <c r="A21241" s="2" t="s">
        <v>3</v>
      </c>
      <c r="B21241" s="2">
        <v>11</v>
      </c>
      <c r="C21241" s="2">
        <v>2</v>
      </c>
      <c r="D21241" s="2">
        <v>2009</v>
      </c>
      <c r="E21241" s="2">
        <v>1</v>
      </c>
      <c r="F21241" s="8">
        <v>3.2300000000000002E-2</v>
      </c>
      <c r="G21241" s="5"/>
      <c r="H21241" s="2"/>
      <c r="I21241" s="6"/>
    </row>
    <row r="21242" spans="1:9" x14ac:dyDescent="0.2">
      <c r="A21242" s="2" t="s">
        <v>3</v>
      </c>
      <c r="B21242" s="2">
        <v>11</v>
      </c>
      <c r="C21242" s="2">
        <v>2</v>
      </c>
      <c r="D21242" s="2">
        <v>2009</v>
      </c>
      <c r="E21242" s="2">
        <v>2</v>
      </c>
      <c r="F21242" s="8">
        <v>3.2500000000000001E-2</v>
      </c>
      <c r="G21242" s="5"/>
      <c r="H21242" s="2"/>
      <c r="I21242" s="6"/>
    </row>
    <row r="21243" spans="1:9" x14ac:dyDescent="0.2">
      <c r="A21243" s="2" t="s">
        <v>3</v>
      </c>
      <c r="B21243" s="2">
        <v>11</v>
      </c>
      <c r="C21243" s="2">
        <v>2</v>
      </c>
      <c r="D21243" s="2">
        <v>2009</v>
      </c>
      <c r="E21243" s="2">
        <v>3</v>
      </c>
      <c r="F21243" s="8">
        <v>3.1E-2</v>
      </c>
      <c r="G21243" s="5"/>
      <c r="H21243" s="2"/>
      <c r="I21243" s="6"/>
    </row>
    <row r="21244" spans="1:9" x14ac:dyDescent="0.2">
      <c r="A21244" s="2" t="s">
        <v>3</v>
      </c>
      <c r="B21244" s="2">
        <v>11</v>
      </c>
      <c r="C21244" s="2">
        <v>2</v>
      </c>
      <c r="D21244" s="2">
        <v>2009</v>
      </c>
      <c r="E21244" s="2">
        <v>4</v>
      </c>
      <c r="F21244" s="8">
        <v>0.03</v>
      </c>
      <c r="G21244" s="5"/>
      <c r="H21244" s="2"/>
      <c r="I21244" s="6"/>
    </row>
    <row r="21245" spans="1:9" x14ac:dyDescent="0.2">
      <c r="A21245" s="2" t="s">
        <v>3</v>
      </c>
      <c r="B21245" s="2">
        <v>11</v>
      </c>
      <c r="C21245" s="2">
        <v>2</v>
      </c>
      <c r="D21245" s="2">
        <v>2009</v>
      </c>
      <c r="E21245" s="2">
        <v>5</v>
      </c>
      <c r="F21245" s="8">
        <v>2.81E-2</v>
      </c>
      <c r="G21245" s="5"/>
      <c r="H21245" s="2"/>
      <c r="I21245" s="6"/>
    </row>
    <row r="21246" spans="1:9" x14ac:dyDescent="0.2">
      <c r="A21246" s="2" t="s">
        <v>3</v>
      </c>
      <c r="B21246" s="2">
        <v>11</v>
      </c>
      <c r="C21246" s="2">
        <v>2</v>
      </c>
      <c r="D21246" s="2">
        <v>2009</v>
      </c>
      <c r="E21246" s="2">
        <v>6</v>
      </c>
      <c r="F21246" s="8">
        <v>2.5500000000000002E-2</v>
      </c>
      <c r="G21246" s="5"/>
      <c r="H21246" s="2"/>
      <c r="I21246" s="6"/>
    </row>
    <row r="21247" spans="1:9" x14ac:dyDescent="0.2">
      <c r="A21247" s="2" t="s">
        <v>3</v>
      </c>
      <c r="B21247" s="2">
        <v>11</v>
      </c>
      <c r="C21247" s="2">
        <v>2</v>
      </c>
      <c r="D21247" s="2">
        <v>2009</v>
      </c>
      <c r="E21247" s="2">
        <v>7</v>
      </c>
      <c r="F21247" s="8">
        <v>2.18E-2</v>
      </c>
      <c r="G21247" s="5"/>
      <c r="H21247" s="2"/>
      <c r="I21247" s="6"/>
    </row>
    <row r="21248" spans="1:9" x14ac:dyDescent="0.2">
      <c r="A21248" s="2" t="s">
        <v>3</v>
      </c>
      <c r="B21248" s="2">
        <v>11</v>
      </c>
      <c r="C21248" s="2">
        <v>2</v>
      </c>
      <c r="D21248" s="2">
        <v>2009</v>
      </c>
      <c r="E21248" s="2">
        <v>8</v>
      </c>
      <c r="F21248" s="8">
        <v>2.06E-2</v>
      </c>
      <c r="G21248" s="5"/>
      <c r="H21248" s="2"/>
      <c r="I21248" s="6"/>
    </row>
    <row r="21249" spans="1:9" x14ac:dyDescent="0.2">
      <c r="A21249" s="2" t="s">
        <v>3</v>
      </c>
      <c r="B21249" s="2">
        <v>11</v>
      </c>
      <c r="C21249" s="2">
        <v>2</v>
      </c>
      <c r="D21249" s="2">
        <v>2009</v>
      </c>
      <c r="E21249" s="2">
        <v>9</v>
      </c>
      <c r="F21249" s="8">
        <v>2.1000000000000001E-2</v>
      </c>
      <c r="G21249" s="5"/>
      <c r="H21249" s="2"/>
      <c r="I21249" s="6"/>
    </row>
    <row r="21250" spans="1:9" x14ac:dyDescent="0.2">
      <c r="A21250" s="2" t="s">
        <v>3</v>
      </c>
      <c r="B21250" s="2">
        <v>11</v>
      </c>
      <c r="C21250" s="2">
        <v>2</v>
      </c>
      <c r="D21250" s="2">
        <v>2009</v>
      </c>
      <c r="E21250" s="2">
        <v>10</v>
      </c>
      <c r="F21250" s="8">
        <v>2.1899999999999999E-2</v>
      </c>
      <c r="G21250" s="5"/>
      <c r="H21250" s="2"/>
      <c r="I21250" s="6"/>
    </row>
    <row r="21251" spans="1:9" x14ac:dyDescent="0.2">
      <c r="A21251" s="2" t="s">
        <v>3</v>
      </c>
      <c r="B21251" s="2">
        <v>11</v>
      </c>
      <c r="C21251" s="2">
        <v>2</v>
      </c>
      <c r="D21251" s="2">
        <v>2009</v>
      </c>
      <c r="E21251" s="2">
        <v>11</v>
      </c>
      <c r="F21251" s="8">
        <v>2.2800000000000001E-2</v>
      </c>
      <c r="G21251" s="5"/>
      <c r="H21251" s="2"/>
      <c r="I21251" s="6"/>
    </row>
    <row r="21252" spans="1:9" x14ac:dyDescent="0.2">
      <c r="A21252" s="2" t="s">
        <v>3</v>
      </c>
      <c r="B21252" s="2">
        <v>11</v>
      </c>
      <c r="C21252" s="2">
        <v>2</v>
      </c>
      <c r="D21252" s="2">
        <v>2009</v>
      </c>
      <c r="E21252" s="2">
        <v>12</v>
      </c>
      <c r="F21252" s="8">
        <v>2.4800000000000003E-2</v>
      </c>
      <c r="G21252" s="5"/>
      <c r="H21252" s="2"/>
      <c r="I21252" s="6"/>
    </row>
    <row r="21253" spans="1:9" x14ac:dyDescent="0.2">
      <c r="A21253" s="2" t="s">
        <v>3</v>
      </c>
      <c r="B21253" s="2">
        <v>11</v>
      </c>
      <c r="C21253" s="2">
        <v>2</v>
      </c>
      <c r="D21253" s="2">
        <v>2009</v>
      </c>
      <c r="E21253" s="2">
        <v>13</v>
      </c>
      <c r="F21253" s="8">
        <v>2.2600000000000002E-2</v>
      </c>
      <c r="G21253" s="5"/>
      <c r="H21253" s="2"/>
      <c r="I21253" s="6"/>
    </row>
    <row r="21254" spans="1:9" x14ac:dyDescent="0.2">
      <c r="A21254" s="2" t="s">
        <v>3</v>
      </c>
      <c r="B21254" s="2">
        <v>11</v>
      </c>
      <c r="C21254" s="2">
        <v>2</v>
      </c>
      <c r="D21254" s="2">
        <v>2009</v>
      </c>
      <c r="E21254" s="2">
        <v>14</v>
      </c>
      <c r="F21254" s="8">
        <v>2.47E-2</v>
      </c>
      <c r="G21254" s="5"/>
      <c r="H21254" s="2"/>
      <c r="I21254" s="6"/>
    </row>
    <row r="21255" spans="1:9" x14ac:dyDescent="0.2">
      <c r="A21255" s="2" t="s">
        <v>3</v>
      </c>
      <c r="B21255" s="2">
        <v>11</v>
      </c>
      <c r="C21255" s="2">
        <v>2</v>
      </c>
      <c r="D21255" s="2">
        <v>2009</v>
      </c>
      <c r="E21255" s="2">
        <v>15</v>
      </c>
      <c r="F21255" s="8">
        <v>2.4E-2</v>
      </c>
      <c r="G21255" s="5"/>
      <c r="H21255" s="2"/>
      <c r="I21255" s="6"/>
    </row>
    <row r="21256" spans="1:9" x14ac:dyDescent="0.2">
      <c r="A21256" s="2" t="s">
        <v>3</v>
      </c>
      <c r="B21256" s="2">
        <v>11</v>
      </c>
      <c r="C21256" s="2">
        <v>2</v>
      </c>
      <c r="D21256" s="2">
        <v>2009</v>
      </c>
      <c r="E21256" s="2">
        <v>16</v>
      </c>
      <c r="F21256" s="8">
        <v>2.4200000000000003E-2</v>
      </c>
      <c r="G21256" s="5"/>
      <c r="H21256" s="2"/>
      <c r="I21256" s="6"/>
    </row>
    <row r="21257" spans="1:9" x14ac:dyDescent="0.2">
      <c r="A21257" s="2" t="s">
        <v>3</v>
      </c>
      <c r="B21257" s="2">
        <v>11</v>
      </c>
      <c r="C21257" s="2">
        <v>2</v>
      </c>
      <c r="D21257" s="2">
        <v>2009</v>
      </c>
      <c r="E21257" s="2">
        <v>17</v>
      </c>
      <c r="F21257" s="8">
        <v>2.3100000000000002E-2</v>
      </c>
      <c r="G21257" s="5"/>
      <c r="H21257" s="2"/>
      <c r="I21257" s="6"/>
    </row>
    <row r="21258" spans="1:9" x14ac:dyDescent="0.2">
      <c r="A21258" s="2" t="s">
        <v>3</v>
      </c>
      <c r="B21258" s="2">
        <v>11</v>
      </c>
      <c r="C21258" s="2">
        <v>2</v>
      </c>
      <c r="D21258" s="2">
        <v>2009</v>
      </c>
      <c r="E21258" s="2">
        <v>18</v>
      </c>
      <c r="F21258" s="8">
        <v>2.4300000000000002E-2</v>
      </c>
      <c r="G21258" s="5"/>
      <c r="H21258" s="2"/>
      <c r="I21258" s="6"/>
    </row>
    <row r="21259" spans="1:9" x14ac:dyDescent="0.2">
      <c r="A21259" s="2" t="s">
        <v>3</v>
      </c>
      <c r="B21259" s="2">
        <v>11</v>
      </c>
      <c r="C21259" s="2">
        <v>2</v>
      </c>
      <c r="D21259" s="2">
        <v>2009</v>
      </c>
      <c r="E21259" s="2">
        <v>19</v>
      </c>
      <c r="F21259" s="8">
        <v>2.3900000000000001E-2</v>
      </c>
      <c r="G21259" s="5"/>
      <c r="H21259" s="2"/>
      <c r="I21259" s="6"/>
    </row>
    <row r="21260" spans="1:9" x14ac:dyDescent="0.2">
      <c r="A21260" s="2" t="s">
        <v>3</v>
      </c>
      <c r="B21260" s="2">
        <v>11</v>
      </c>
      <c r="C21260" s="2">
        <v>2</v>
      </c>
      <c r="D21260" s="2">
        <v>2009</v>
      </c>
      <c r="E21260" s="2">
        <v>20</v>
      </c>
      <c r="F21260" s="8">
        <v>2.5900000000000003E-2</v>
      </c>
      <c r="G21260" s="5"/>
      <c r="H21260" s="2"/>
      <c r="I21260" s="6"/>
    </row>
    <row r="21261" spans="1:9" x14ac:dyDescent="0.2">
      <c r="A21261" s="2" t="s">
        <v>3</v>
      </c>
      <c r="B21261" s="2">
        <v>11</v>
      </c>
      <c r="C21261" s="2">
        <v>2</v>
      </c>
      <c r="D21261" s="2">
        <v>2009</v>
      </c>
      <c r="E21261" s="2">
        <v>21</v>
      </c>
      <c r="F21261" s="8">
        <v>2.5600000000000001E-2</v>
      </c>
      <c r="G21261" s="5"/>
      <c r="H21261" s="2"/>
      <c r="I21261" s="6"/>
    </row>
    <row r="21262" spans="1:9" x14ac:dyDescent="0.2">
      <c r="A21262" s="2" t="s">
        <v>3</v>
      </c>
      <c r="B21262" s="2">
        <v>11</v>
      </c>
      <c r="C21262" s="2">
        <v>2</v>
      </c>
      <c r="D21262" s="2">
        <v>2009</v>
      </c>
      <c r="E21262" s="2">
        <v>22</v>
      </c>
      <c r="F21262" s="8">
        <v>2.5400000000000002E-2</v>
      </c>
      <c r="G21262" s="5"/>
      <c r="H21262" s="2"/>
      <c r="I21262" s="6"/>
    </row>
    <row r="21263" spans="1:9" x14ac:dyDescent="0.2">
      <c r="A21263" s="2" t="s">
        <v>3</v>
      </c>
      <c r="B21263" s="2">
        <v>11</v>
      </c>
      <c r="C21263" s="2">
        <v>2</v>
      </c>
      <c r="D21263" s="2">
        <v>2009</v>
      </c>
      <c r="E21263" s="2">
        <v>23</v>
      </c>
      <c r="F21263" s="8">
        <v>2.7700000000000002E-2</v>
      </c>
      <c r="G21263" s="5"/>
      <c r="H21263" s="2"/>
      <c r="I21263" s="6"/>
    </row>
    <row r="21264" spans="1:9" x14ac:dyDescent="0.2">
      <c r="A21264" s="2" t="s">
        <v>3</v>
      </c>
      <c r="B21264" s="2">
        <v>11</v>
      </c>
      <c r="C21264" s="2">
        <v>2</v>
      </c>
      <c r="D21264" s="2">
        <v>2009</v>
      </c>
      <c r="E21264" s="2">
        <v>24</v>
      </c>
      <c r="F21264" s="8">
        <v>2.6200000000000001E-2</v>
      </c>
      <c r="G21264" s="5"/>
      <c r="H21264" s="2"/>
      <c r="I21264" s="6"/>
    </row>
    <row r="21265" spans="1:9" x14ac:dyDescent="0.2">
      <c r="A21265" s="2" t="s">
        <v>3</v>
      </c>
      <c r="B21265" s="2">
        <v>11</v>
      </c>
      <c r="C21265" s="2">
        <v>3</v>
      </c>
      <c r="D21265" s="2">
        <v>2009</v>
      </c>
      <c r="E21265" s="2">
        <v>1</v>
      </c>
      <c r="F21265" s="8">
        <v>2.5100000000000001E-2</v>
      </c>
      <c r="G21265" s="5"/>
      <c r="H21265" s="2"/>
      <c r="I21265" s="6"/>
    </row>
    <row r="21266" spans="1:9" x14ac:dyDescent="0.2">
      <c r="A21266" s="2" t="s">
        <v>3</v>
      </c>
      <c r="B21266" s="2">
        <v>11</v>
      </c>
      <c r="C21266" s="2">
        <v>3</v>
      </c>
      <c r="D21266" s="2">
        <v>2009</v>
      </c>
      <c r="E21266" s="2">
        <v>2</v>
      </c>
      <c r="F21266" s="8">
        <v>2.63E-2</v>
      </c>
      <c r="G21266" s="5"/>
      <c r="H21266" s="2"/>
      <c r="I21266" s="6"/>
    </row>
    <row r="21267" spans="1:9" x14ac:dyDescent="0.2">
      <c r="A21267" s="2" t="s">
        <v>3</v>
      </c>
      <c r="B21267" s="2">
        <v>11</v>
      </c>
      <c r="C21267" s="2">
        <v>3</v>
      </c>
      <c r="D21267" s="2">
        <v>2009</v>
      </c>
      <c r="E21267" s="2">
        <v>3</v>
      </c>
      <c r="F21267" s="8">
        <v>2.4800000000000003E-2</v>
      </c>
      <c r="G21267" s="5"/>
      <c r="H21267" s="2"/>
      <c r="I21267" s="6"/>
    </row>
    <row r="21268" spans="1:9" x14ac:dyDescent="0.2">
      <c r="A21268" s="2" t="s">
        <v>3</v>
      </c>
      <c r="B21268" s="2">
        <v>11</v>
      </c>
      <c r="C21268" s="2">
        <v>3</v>
      </c>
      <c r="D21268" s="2">
        <v>2009</v>
      </c>
      <c r="E21268" s="2">
        <v>4</v>
      </c>
      <c r="F21268" s="8">
        <v>2.5500000000000002E-2</v>
      </c>
      <c r="G21268" s="5"/>
      <c r="H21268" s="2"/>
      <c r="I21268" s="6"/>
    </row>
    <row r="21269" spans="1:9" x14ac:dyDescent="0.2">
      <c r="A21269" s="2" t="s">
        <v>3</v>
      </c>
      <c r="B21269" s="2">
        <v>11</v>
      </c>
      <c r="C21269" s="2">
        <v>3</v>
      </c>
      <c r="D21269" s="2">
        <v>2009</v>
      </c>
      <c r="E21269" s="2">
        <v>5</v>
      </c>
      <c r="F21269" s="8">
        <v>2.6000000000000002E-2</v>
      </c>
      <c r="G21269" s="5"/>
      <c r="H21269" s="2"/>
      <c r="I21269" s="6"/>
    </row>
    <row r="21270" spans="1:9" x14ac:dyDescent="0.2">
      <c r="A21270" s="2" t="s">
        <v>3</v>
      </c>
      <c r="B21270" s="2">
        <v>11</v>
      </c>
      <c r="C21270" s="2">
        <v>3</v>
      </c>
      <c r="D21270" s="2">
        <v>2009</v>
      </c>
      <c r="E21270" s="2">
        <v>6</v>
      </c>
      <c r="F21270" s="8">
        <v>2.4300000000000002E-2</v>
      </c>
      <c r="G21270" s="5"/>
      <c r="H21270" s="2"/>
      <c r="I21270" s="6"/>
    </row>
    <row r="21271" spans="1:9" x14ac:dyDescent="0.2">
      <c r="A21271" s="2" t="s">
        <v>3</v>
      </c>
      <c r="B21271" s="2">
        <v>11</v>
      </c>
      <c r="C21271" s="2">
        <v>3</v>
      </c>
      <c r="D21271" s="2">
        <v>2009</v>
      </c>
      <c r="E21271" s="2">
        <v>7</v>
      </c>
      <c r="F21271" s="8">
        <v>2.52E-2</v>
      </c>
      <c r="G21271" s="5"/>
      <c r="H21271" s="2"/>
      <c r="I21271" s="6"/>
    </row>
    <row r="21272" spans="1:9" x14ac:dyDescent="0.2">
      <c r="A21272" s="2" t="s">
        <v>3</v>
      </c>
      <c r="B21272" s="2">
        <v>11</v>
      </c>
      <c r="C21272" s="2">
        <v>3</v>
      </c>
      <c r="D21272" s="2">
        <v>2009</v>
      </c>
      <c r="E21272" s="2">
        <v>8</v>
      </c>
      <c r="F21272" s="8">
        <v>2.4400000000000002E-2</v>
      </c>
      <c r="G21272" s="5"/>
      <c r="H21272" s="2"/>
      <c r="I21272" s="6"/>
    </row>
    <row r="21273" spans="1:9" x14ac:dyDescent="0.2">
      <c r="A21273" s="2" t="s">
        <v>3</v>
      </c>
      <c r="B21273" s="2">
        <v>11</v>
      </c>
      <c r="C21273" s="2">
        <v>3</v>
      </c>
      <c r="D21273" s="2">
        <v>2009</v>
      </c>
      <c r="E21273" s="2">
        <v>9</v>
      </c>
      <c r="F21273" s="8">
        <v>2.5500000000000002E-2</v>
      </c>
      <c r="G21273" s="5"/>
      <c r="H21273" s="2"/>
      <c r="I21273" s="6"/>
    </row>
    <row r="21274" spans="1:9" x14ac:dyDescent="0.2">
      <c r="A21274" s="2" t="s">
        <v>3</v>
      </c>
      <c r="B21274" s="2">
        <v>11</v>
      </c>
      <c r="C21274" s="2">
        <v>3</v>
      </c>
      <c r="D21274" s="2">
        <v>2009</v>
      </c>
      <c r="E21274" s="2">
        <v>10</v>
      </c>
      <c r="F21274" s="8">
        <v>2.5900000000000003E-2</v>
      </c>
      <c r="G21274" s="5"/>
      <c r="H21274" s="2"/>
      <c r="I21274" s="6"/>
    </row>
    <row r="21275" spans="1:9" x14ac:dyDescent="0.2">
      <c r="A21275" s="2" t="s">
        <v>3</v>
      </c>
      <c r="B21275" s="2">
        <v>11</v>
      </c>
      <c r="C21275" s="2">
        <v>3</v>
      </c>
      <c r="D21275" s="2">
        <v>2009</v>
      </c>
      <c r="E21275" s="2">
        <v>11</v>
      </c>
      <c r="F21275" s="8">
        <v>2.81E-2</v>
      </c>
      <c r="G21275" s="5"/>
      <c r="H21275" s="2"/>
      <c r="I21275" s="6"/>
    </row>
    <row r="21276" spans="1:9" x14ac:dyDescent="0.2">
      <c r="A21276" s="2" t="s">
        <v>3</v>
      </c>
      <c r="B21276" s="2">
        <v>11</v>
      </c>
      <c r="C21276" s="2">
        <v>3</v>
      </c>
      <c r="D21276" s="2">
        <v>2009</v>
      </c>
      <c r="E21276" s="2">
        <v>12</v>
      </c>
      <c r="F21276" s="8">
        <v>2.8800000000000003E-2</v>
      </c>
      <c r="G21276" s="5"/>
      <c r="H21276" s="2"/>
      <c r="I21276" s="6"/>
    </row>
    <row r="21277" spans="1:9" x14ac:dyDescent="0.2">
      <c r="A21277" s="2" t="s">
        <v>3</v>
      </c>
      <c r="B21277" s="2">
        <v>11</v>
      </c>
      <c r="C21277" s="2">
        <v>3</v>
      </c>
      <c r="D21277" s="2">
        <v>2009</v>
      </c>
      <c r="E21277" s="2">
        <v>13</v>
      </c>
      <c r="F21277" s="8">
        <v>2.92E-2</v>
      </c>
      <c r="G21277" s="5"/>
      <c r="H21277" s="2"/>
      <c r="I21277" s="6"/>
    </row>
    <row r="21278" spans="1:9" x14ac:dyDescent="0.2">
      <c r="A21278" s="2" t="s">
        <v>3</v>
      </c>
      <c r="B21278" s="2">
        <v>11</v>
      </c>
      <c r="C21278" s="2">
        <v>3</v>
      </c>
      <c r="D21278" s="2">
        <v>2009</v>
      </c>
      <c r="E21278" s="2">
        <v>14</v>
      </c>
      <c r="F21278" s="8">
        <v>2.8200000000000003E-2</v>
      </c>
      <c r="G21278" s="5"/>
      <c r="H21278" s="2"/>
      <c r="I21278" s="6"/>
    </row>
    <row r="21279" spans="1:9" x14ac:dyDescent="0.2">
      <c r="A21279" s="2" t="s">
        <v>3</v>
      </c>
      <c r="B21279" s="2">
        <v>11</v>
      </c>
      <c r="C21279" s="2">
        <v>3</v>
      </c>
      <c r="D21279" s="2">
        <v>2009</v>
      </c>
      <c r="E21279" s="2">
        <v>15</v>
      </c>
      <c r="F21279" s="8">
        <v>2.46E-2</v>
      </c>
      <c r="G21279" s="5"/>
      <c r="H21279" s="2"/>
      <c r="I21279" s="6"/>
    </row>
    <row r="21280" spans="1:9" x14ac:dyDescent="0.2">
      <c r="A21280" s="2" t="s">
        <v>3</v>
      </c>
      <c r="B21280" s="2">
        <v>11</v>
      </c>
      <c r="C21280" s="2">
        <v>3</v>
      </c>
      <c r="D21280" s="2">
        <v>2009</v>
      </c>
      <c r="E21280" s="2">
        <v>16</v>
      </c>
      <c r="F21280" s="8">
        <v>2.8900000000000002E-2</v>
      </c>
      <c r="G21280" s="5"/>
      <c r="H21280" s="2"/>
      <c r="I21280" s="6"/>
    </row>
    <row r="21281" spans="1:9" x14ac:dyDescent="0.2">
      <c r="A21281" s="2" t="s">
        <v>3</v>
      </c>
      <c r="B21281" s="2">
        <v>11</v>
      </c>
      <c r="C21281" s="2">
        <v>3</v>
      </c>
      <c r="D21281" s="2">
        <v>2009</v>
      </c>
      <c r="E21281" s="2">
        <v>17</v>
      </c>
      <c r="F21281" s="8">
        <v>2.6500000000000003E-2</v>
      </c>
      <c r="G21281" s="5"/>
      <c r="H21281" s="2"/>
      <c r="I21281" s="6"/>
    </row>
    <row r="21282" spans="1:9" x14ac:dyDescent="0.2">
      <c r="A21282" s="2" t="s">
        <v>3</v>
      </c>
      <c r="B21282" s="2">
        <v>11</v>
      </c>
      <c r="C21282" s="2">
        <v>3</v>
      </c>
      <c r="D21282" s="2">
        <v>2009</v>
      </c>
      <c r="E21282" s="2">
        <v>18</v>
      </c>
      <c r="F21282" s="8">
        <v>2.2700000000000001E-2</v>
      </c>
      <c r="G21282" s="5"/>
      <c r="H21282" s="2"/>
      <c r="I21282" s="6"/>
    </row>
    <row r="21283" spans="1:9" x14ac:dyDescent="0.2">
      <c r="A21283" s="2" t="s">
        <v>3</v>
      </c>
      <c r="B21283" s="2">
        <v>11</v>
      </c>
      <c r="C21283" s="2">
        <v>3</v>
      </c>
      <c r="D21283" s="2">
        <v>2009</v>
      </c>
      <c r="E21283" s="2">
        <v>19</v>
      </c>
      <c r="F21283" s="8">
        <v>2.6200000000000001E-2</v>
      </c>
      <c r="G21283" s="5"/>
      <c r="H21283" s="2"/>
      <c r="I21283" s="6"/>
    </row>
    <row r="21284" spans="1:9" x14ac:dyDescent="0.2">
      <c r="A21284" s="2" t="s">
        <v>3</v>
      </c>
      <c r="B21284" s="2">
        <v>11</v>
      </c>
      <c r="C21284" s="2">
        <v>3</v>
      </c>
      <c r="D21284" s="2">
        <v>2009</v>
      </c>
      <c r="E21284" s="2">
        <v>20</v>
      </c>
      <c r="F21284" s="8">
        <v>2.6000000000000002E-2</v>
      </c>
      <c r="G21284" s="5"/>
      <c r="H21284" s="2"/>
      <c r="I21284" s="6"/>
    </row>
    <row r="21285" spans="1:9" x14ac:dyDescent="0.2">
      <c r="A21285" s="2" t="s">
        <v>3</v>
      </c>
      <c r="B21285" s="2">
        <v>11</v>
      </c>
      <c r="C21285" s="2">
        <v>3</v>
      </c>
      <c r="D21285" s="2">
        <v>2009</v>
      </c>
      <c r="E21285" s="2">
        <v>21</v>
      </c>
      <c r="F21285" s="8">
        <v>2.4800000000000003E-2</v>
      </c>
      <c r="G21285" s="5"/>
      <c r="H21285" s="2"/>
      <c r="I21285" s="6"/>
    </row>
    <row r="21286" spans="1:9" x14ac:dyDescent="0.2">
      <c r="A21286" s="2" t="s">
        <v>3</v>
      </c>
      <c r="B21286" s="2">
        <v>11</v>
      </c>
      <c r="C21286" s="2">
        <v>3</v>
      </c>
      <c r="D21286" s="2">
        <v>2009</v>
      </c>
      <c r="E21286" s="2">
        <v>22</v>
      </c>
      <c r="F21286" s="8">
        <v>2.7600000000000003E-2</v>
      </c>
      <c r="G21286" s="5"/>
      <c r="H21286" s="2"/>
      <c r="I21286" s="6"/>
    </row>
    <row r="21287" spans="1:9" x14ac:dyDescent="0.2">
      <c r="A21287" s="2" t="s">
        <v>3</v>
      </c>
      <c r="B21287" s="2">
        <v>11</v>
      </c>
      <c r="C21287" s="2">
        <v>3</v>
      </c>
      <c r="D21287" s="2">
        <v>2009</v>
      </c>
      <c r="E21287" s="2">
        <v>23</v>
      </c>
      <c r="F21287" s="8">
        <v>2.7E-2</v>
      </c>
      <c r="G21287" s="5"/>
      <c r="H21287" s="2"/>
      <c r="I21287" s="6"/>
    </row>
    <row r="21288" spans="1:9" x14ac:dyDescent="0.2">
      <c r="A21288" s="2" t="s">
        <v>3</v>
      </c>
      <c r="B21288" s="2">
        <v>11</v>
      </c>
      <c r="C21288" s="2">
        <v>3</v>
      </c>
      <c r="D21288" s="2">
        <v>2009</v>
      </c>
      <c r="E21288" s="2">
        <v>24</v>
      </c>
      <c r="F21288" s="8">
        <v>2.01E-2</v>
      </c>
      <c r="G21288" s="5"/>
      <c r="H21288" s="2"/>
      <c r="I21288" s="6"/>
    </row>
    <row r="21289" spans="1:9" x14ac:dyDescent="0.2">
      <c r="A21289" s="2" t="s">
        <v>3</v>
      </c>
      <c r="B21289" s="2">
        <v>11</v>
      </c>
      <c r="C21289" s="2">
        <v>4</v>
      </c>
      <c r="D21289" s="2">
        <v>2009</v>
      </c>
      <c r="E21289" s="2">
        <v>1</v>
      </c>
      <c r="F21289" s="8">
        <v>3.49E-2</v>
      </c>
      <c r="G21289" s="5"/>
      <c r="H21289" s="2"/>
      <c r="I21289" s="6"/>
    </row>
    <row r="21290" spans="1:9" x14ac:dyDescent="0.2">
      <c r="A21290" s="2" t="s">
        <v>3</v>
      </c>
      <c r="B21290" s="2">
        <v>11</v>
      </c>
      <c r="C21290" s="2">
        <v>4</v>
      </c>
      <c r="D21290" s="2">
        <v>2009</v>
      </c>
      <c r="E21290" s="2">
        <v>2</v>
      </c>
      <c r="F21290" s="8">
        <v>3.0800000000000001E-2</v>
      </c>
      <c r="G21290" s="5"/>
      <c r="H21290" s="2"/>
      <c r="I21290" s="6"/>
    </row>
    <row r="21291" spans="1:9" x14ac:dyDescent="0.2">
      <c r="A21291" s="2" t="s">
        <v>3</v>
      </c>
      <c r="B21291" s="2">
        <v>11</v>
      </c>
      <c r="C21291" s="2">
        <v>4</v>
      </c>
      <c r="D21291" s="2">
        <v>2009</v>
      </c>
      <c r="E21291" s="2">
        <v>3</v>
      </c>
      <c r="F21291" s="8">
        <v>3.0200000000000001E-2</v>
      </c>
      <c r="G21291" s="5"/>
      <c r="H21291" s="2"/>
      <c r="I21291" s="6"/>
    </row>
    <row r="21292" spans="1:9" x14ac:dyDescent="0.2">
      <c r="A21292" s="2" t="s">
        <v>3</v>
      </c>
      <c r="B21292" s="2">
        <v>11</v>
      </c>
      <c r="C21292" s="2">
        <v>4</v>
      </c>
      <c r="D21292" s="2">
        <v>2009</v>
      </c>
      <c r="E21292" s="2">
        <v>4</v>
      </c>
      <c r="F21292" s="8">
        <v>2.8900000000000002E-2</v>
      </c>
      <c r="G21292" s="5"/>
      <c r="H21292" s="2"/>
      <c r="I21292" s="6"/>
    </row>
    <row r="21293" spans="1:9" x14ac:dyDescent="0.2">
      <c r="A21293" s="2" t="s">
        <v>3</v>
      </c>
      <c r="B21293" s="2">
        <v>11</v>
      </c>
      <c r="C21293" s="2">
        <v>4</v>
      </c>
      <c r="D21293" s="2">
        <v>2009</v>
      </c>
      <c r="E21293" s="2">
        <v>5</v>
      </c>
      <c r="F21293" s="8">
        <v>2.5400000000000002E-2</v>
      </c>
      <c r="G21293" s="5"/>
      <c r="H21293" s="2"/>
      <c r="I21293" s="6"/>
    </row>
    <row r="21294" spans="1:9" x14ac:dyDescent="0.2">
      <c r="A21294" s="2" t="s">
        <v>3</v>
      </c>
      <c r="B21294" s="2">
        <v>11</v>
      </c>
      <c r="C21294" s="2">
        <v>4</v>
      </c>
      <c r="D21294" s="2">
        <v>2009</v>
      </c>
      <c r="E21294" s="2">
        <v>6</v>
      </c>
      <c r="F21294" s="8">
        <v>2.9300000000000003E-2</v>
      </c>
      <c r="G21294" s="5"/>
      <c r="H21294" s="2"/>
      <c r="I21294" s="6"/>
    </row>
    <row r="21295" spans="1:9" x14ac:dyDescent="0.2">
      <c r="A21295" s="2" t="s">
        <v>3</v>
      </c>
      <c r="B21295" s="2">
        <v>11</v>
      </c>
      <c r="C21295" s="2">
        <v>4</v>
      </c>
      <c r="D21295" s="2">
        <v>2009</v>
      </c>
      <c r="E21295" s="2">
        <v>7</v>
      </c>
      <c r="F21295" s="8">
        <v>2.41E-2</v>
      </c>
      <c r="G21295" s="5"/>
      <c r="H21295" s="2"/>
      <c r="I21295" s="6"/>
    </row>
    <row r="21296" spans="1:9" x14ac:dyDescent="0.2">
      <c r="A21296" s="2" t="s">
        <v>3</v>
      </c>
      <c r="B21296" s="2">
        <v>11</v>
      </c>
      <c r="C21296" s="2">
        <v>4</v>
      </c>
      <c r="D21296" s="2">
        <v>2009</v>
      </c>
      <c r="E21296" s="2">
        <v>8</v>
      </c>
      <c r="F21296" s="8">
        <v>2.1400000000000002E-2</v>
      </c>
      <c r="G21296" s="5"/>
      <c r="H21296" s="2"/>
      <c r="I21296" s="6"/>
    </row>
    <row r="21297" spans="1:9" x14ac:dyDescent="0.2">
      <c r="A21297" s="2" t="s">
        <v>3</v>
      </c>
      <c r="B21297" s="2">
        <v>11</v>
      </c>
      <c r="C21297" s="2">
        <v>4</v>
      </c>
      <c r="D21297" s="2">
        <v>2009</v>
      </c>
      <c r="E21297" s="2">
        <v>9</v>
      </c>
      <c r="F21297" s="8">
        <v>2.3400000000000001E-2</v>
      </c>
      <c r="G21297" s="5"/>
      <c r="H21297" s="2"/>
      <c r="I21297" s="6"/>
    </row>
    <row r="21298" spans="1:9" x14ac:dyDescent="0.2">
      <c r="A21298" s="2" t="s">
        <v>3</v>
      </c>
      <c r="B21298" s="2">
        <v>11</v>
      </c>
      <c r="C21298" s="2">
        <v>4</v>
      </c>
      <c r="D21298" s="2">
        <v>2009</v>
      </c>
      <c r="E21298" s="2">
        <v>10</v>
      </c>
      <c r="F21298" s="8">
        <v>2.2600000000000002E-2</v>
      </c>
      <c r="G21298" s="5"/>
      <c r="H21298" s="2"/>
      <c r="I21298" s="6"/>
    </row>
    <row r="21299" spans="1:9" x14ac:dyDescent="0.2">
      <c r="A21299" s="2" t="s">
        <v>3</v>
      </c>
      <c r="B21299" s="2">
        <v>11</v>
      </c>
      <c r="C21299" s="2">
        <v>4</v>
      </c>
      <c r="D21299" s="2">
        <v>2009</v>
      </c>
      <c r="E21299" s="2">
        <v>11</v>
      </c>
      <c r="F21299" s="8">
        <v>2.3900000000000001E-2</v>
      </c>
      <c r="G21299" s="5"/>
      <c r="H21299" s="2"/>
      <c r="I21299" s="6"/>
    </row>
    <row r="21300" spans="1:9" x14ac:dyDescent="0.2">
      <c r="A21300" s="2" t="s">
        <v>3</v>
      </c>
      <c r="B21300" s="2">
        <v>11</v>
      </c>
      <c r="C21300" s="2">
        <v>4</v>
      </c>
      <c r="D21300" s="2">
        <v>2009</v>
      </c>
      <c r="E21300" s="2">
        <v>12</v>
      </c>
      <c r="F21300" s="8">
        <v>2.6800000000000001E-2</v>
      </c>
      <c r="G21300" s="5"/>
      <c r="H21300" s="2"/>
      <c r="I21300" s="6"/>
    </row>
    <row r="21301" spans="1:9" x14ac:dyDescent="0.2">
      <c r="A21301" s="2" t="s">
        <v>3</v>
      </c>
      <c r="B21301" s="2">
        <v>11</v>
      </c>
      <c r="C21301" s="2">
        <v>4</v>
      </c>
      <c r="D21301" s="2">
        <v>2009</v>
      </c>
      <c r="E21301" s="2">
        <v>13</v>
      </c>
      <c r="F21301" s="8">
        <v>2.58E-2</v>
      </c>
      <c r="G21301" s="5"/>
      <c r="H21301" s="2"/>
      <c r="I21301" s="6"/>
    </row>
    <row r="21302" spans="1:9" x14ac:dyDescent="0.2">
      <c r="A21302" s="2" t="s">
        <v>3</v>
      </c>
      <c r="B21302" s="2">
        <v>11</v>
      </c>
      <c r="C21302" s="2">
        <v>4</v>
      </c>
      <c r="D21302" s="2">
        <v>2009</v>
      </c>
      <c r="E21302" s="2">
        <v>14</v>
      </c>
      <c r="F21302" s="8">
        <v>2.7E-2</v>
      </c>
      <c r="G21302" s="5"/>
      <c r="H21302" s="2"/>
      <c r="I21302" s="6"/>
    </row>
    <row r="21303" spans="1:9" x14ac:dyDescent="0.2">
      <c r="A21303" s="2" t="s">
        <v>3</v>
      </c>
      <c r="B21303" s="2">
        <v>11</v>
      </c>
      <c r="C21303" s="2">
        <v>4</v>
      </c>
      <c r="D21303" s="2">
        <v>2009</v>
      </c>
      <c r="E21303" s="2">
        <v>15</v>
      </c>
      <c r="F21303" s="8">
        <v>2.8000000000000001E-2</v>
      </c>
      <c r="G21303" s="5"/>
      <c r="H21303" s="2"/>
      <c r="I21303" s="6"/>
    </row>
    <row r="21304" spans="1:9" x14ac:dyDescent="0.2">
      <c r="A21304" s="2" t="s">
        <v>3</v>
      </c>
      <c r="B21304" s="2">
        <v>11</v>
      </c>
      <c r="C21304" s="2">
        <v>4</v>
      </c>
      <c r="D21304" s="2">
        <v>2009</v>
      </c>
      <c r="E21304" s="2">
        <v>16</v>
      </c>
      <c r="F21304" s="8">
        <v>2.53E-2</v>
      </c>
      <c r="G21304" s="5"/>
      <c r="H21304" s="2"/>
      <c r="I21304" s="6"/>
    </row>
    <row r="21305" spans="1:9" x14ac:dyDescent="0.2">
      <c r="A21305" s="2" t="s">
        <v>3</v>
      </c>
      <c r="B21305" s="2">
        <v>11</v>
      </c>
      <c r="C21305" s="2">
        <v>4</v>
      </c>
      <c r="D21305" s="2">
        <v>2009</v>
      </c>
      <c r="E21305" s="2">
        <v>17</v>
      </c>
      <c r="F21305" s="8">
        <v>2.2600000000000002E-2</v>
      </c>
      <c r="G21305" s="5"/>
      <c r="H21305" s="2"/>
      <c r="I21305" s="6"/>
    </row>
    <row r="21306" spans="1:9" x14ac:dyDescent="0.2">
      <c r="A21306" s="2" t="s">
        <v>3</v>
      </c>
      <c r="B21306" s="2">
        <v>11</v>
      </c>
      <c r="C21306" s="2">
        <v>4</v>
      </c>
      <c r="D21306" s="2">
        <v>2009</v>
      </c>
      <c r="E21306" s="2">
        <v>18</v>
      </c>
      <c r="F21306" s="8">
        <v>2.3E-2</v>
      </c>
      <c r="G21306" s="5"/>
      <c r="H21306" s="2"/>
      <c r="I21306" s="6"/>
    </row>
    <row r="21307" spans="1:9" x14ac:dyDescent="0.2">
      <c r="A21307" s="2" t="s">
        <v>3</v>
      </c>
      <c r="B21307" s="2">
        <v>11</v>
      </c>
      <c r="C21307" s="2">
        <v>4</v>
      </c>
      <c r="D21307" s="2">
        <v>2009</v>
      </c>
      <c r="E21307" s="2">
        <v>19</v>
      </c>
      <c r="F21307" s="8">
        <v>2.1000000000000001E-2</v>
      </c>
      <c r="G21307" s="5"/>
      <c r="H21307" s="2"/>
      <c r="I21307" s="6"/>
    </row>
    <row r="21308" spans="1:9" x14ac:dyDescent="0.2">
      <c r="A21308" s="2" t="s">
        <v>3</v>
      </c>
      <c r="B21308" s="2">
        <v>11</v>
      </c>
      <c r="C21308" s="2">
        <v>4</v>
      </c>
      <c r="D21308" s="2">
        <v>2009</v>
      </c>
      <c r="E21308" s="2">
        <v>20</v>
      </c>
      <c r="F21308" s="8">
        <v>2.24E-2</v>
      </c>
      <c r="G21308" s="5"/>
      <c r="H21308" s="2"/>
      <c r="I21308" s="6"/>
    </row>
    <row r="21309" spans="1:9" x14ac:dyDescent="0.2">
      <c r="A21309" s="2" t="s">
        <v>3</v>
      </c>
      <c r="B21309" s="2">
        <v>11</v>
      </c>
      <c r="C21309" s="2">
        <v>4</v>
      </c>
      <c r="D21309" s="2">
        <v>2009</v>
      </c>
      <c r="E21309" s="2">
        <v>21</v>
      </c>
      <c r="F21309" s="8">
        <v>2.29E-2</v>
      </c>
      <c r="G21309" s="5"/>
      <c r="H21309" s="2"/>
      <c r="I21309" s="6"/>
    </row>
    <row r="21310" spans="1:9" x14ac:dyDescent="0.2">
      <c r="A21310" s="2" t="s">
        <v>3</v>
      </c>
      <c r="B21310" s="2">
        <v>11</v>
      </c>
      <c r="C21310" s="2">
        <v>4</v>
      </c>
      <c r="D21310" s="2">
        <v>2009</v>
      </c>
      <c r="E21310" s="2">
        <v>22</v>
      </c>
      <c r="F21310" s="8">
        <v>2.6500000000000003E-2</v>
      </c>
      <c r="G21310" s="5"/>
      <c r="H21310" s="2"/>
      <c r="I21310" s="6"/>
    </row>
    <row r="21311" spans="1:9" x14ac:dyDescent="0.2">
      <c r="A21311" s="2" t="s">
        <v>3</v>
      </c>
      <c r="B21311" s="2">
        <v>11</v>
      </c>
      <c r="C21311" s="2">
        <v>4</v>
      </c>
      <c r="D21311" s="2">
        <v>2009</v>
      </c>
      <c r="E21311" s="2">
        <v>23</v>
      </c>
      <c r="F21311" s="8">
        <v>2.8200000000000003E-2</v>
      </c>
      <c r="G21311" s="5"/>
      <c r="H21311" s="2"/>
      <c r="I21311" s="6"/>
    </row>
    <row r="21312" spans="1:9" x14ac:dyDescent="0.2">
      <c r="A21312" s="2" t="s">
        <v>3</v>
      </c>
      <c r="B21312" s="2">
        <v>11</v>
      </c>
      <c r="C21312" s="2">
        <v>4</v>
      </c>
      <c r="D21312" s="2">
        <v>2009</v>
      </c>
      <c r="E21312" s="2">
        <v>24</v>
      </c>
      <c r="F21312" s="8">
        <v>2.7200000000000002E-2</v>
      </c>
      <c r="G21312" s="5"/>
      <c r="H21312" s="2"/>
      <c r="I21312" s="6"/>
    </row>
    <row r="21313" spans="1:9" x14ac:dyDescent="0.2">
      <c r="A21313" s="2" t="s">
        <v>3</v>
      </c>
      <c r="B21313" s="2">
        <v>11</v>
      </c>
      <c r="C21313" s="2">
        <v>5</v>
      </c>
      <c r="D21313" s="2">
        <v>2009</v>
      </c>
      <c r="E21313" s="2">
        <v>1</v>
      </c>
      <c r="F21313" s="8">
        <v>2.9500000000000002E-2</v>
      </c>
      <c r="G21313" s="5"/>
      <c r="H21313" s="2"/>
      <c r="I21313" s="6"/>
    </row>
    <row r="21314" spans="1:9" x14ac:dyDescent="0.2">
      <c r="A21314" s="2" t="s">
        <v>3</v>
      </c>
      <c r="B21314" s="2">
        <v>11</v>
      </c>
      <c r="C21314" s="2">
        <v>5</v>
      </c>
      <c r="D21314" s="2">
        <v>2009</v>
      </c>
      <c r="E21314" s="2">
        <v>2</v>
      </c>
      <c r="F21314" s="8">
        <v>2.9600000000000001E-2</v>
      </c>
      <c r="G21314" s="5"/>
      <c r="H21314" s="2"/>
      <c r="I21314" s="6"/>
    </row>
    <row r="21315" spans="1:9" x14ac:dyDescent="0.2">
      <c r="A21315" s="2" t="s">
        <v>3</v>
      </c>
      <c r="B21315" s="2">
        <v>11</v>
      </c>
      <c r="C21315" s="2">
        <v>5</v>
      </c>
      <c r="D21315" s="2">
        <v>2009</v>
      </c>
      <c r="E21315" s="2">
        <v>3</v>
      </c>
      <c r="F21315" s="8">
        <v>2.7900000000000001E-2</v>
      </c>
      <c r="G21315" s="5"/>
      <c r="H21315" s="2"/>
      <c r="I21315" s="6"/>
    </row>
    <row r="21316" spans="1:9" x14ac:dyDescent="0.2">
      <c r="A21316" s="2" t="s">
        <v>3</v>
      </c>
      <c r="B21316" s="2">
        <v>11</v>
      </c>
      <c r="C21316" s="2">
        <v>5</v>
      </c>
      <c r="D21316" s="2">
        <v>2009</v>
      </c>
      <c r="E21316" s="2">
        <v>4</v>
      </c>
      <c r="F21316" s="8">
        <v>2.9000000000000001E-2</v>
      </c>
      <c r="G21316" s="5"/>
      <c r="H21316" s="2"/>
      <c r="I21316" s="6"/>
    </row>
    <row r="21317" spans="1:9" x14ac:dyDescent="0.2">
      <c r="A21317" s="2" t="s">
        <v>3</v>
      </c>
      <c r="B21317" s="2">
        <v>11</v>
      </c>
      <c r="C21317" s="2">
        <v>5</v>
      </c>
      <c r="D21317" s="2">
        <v>2009</v>
      </c>
      <c r="E21317" s="2">
        <v>5</v>
      </c>
      <c r="F21317" s="8">
        <v>2.7800000000000002E-2</v>
      </c>
      <c r="G21317" s="5"/>
      <c r="H21317" s="2"/>
      <c r="I21317" s="6"/>
    </row>
    <row r="21318" spans="1:9" x14ac:dyDescent="0.2">
      <c r="A21318" s="2" t="s">
        <v>3</v>
      </c>
      <c r="B21318" s="2">
        <v>11</v>
      </c>
      <c r="C21318" s="2">
        <v>5</v>
      </c>
      <c r="D21318" s="2">
        <v>2009</v>
      </c>
      <c r="E21318" s="2">
        <v>6</v>
      </c>
      <c r="F21318" s="8">
        <v>2.07E-2</v>
      </c>
      <c r="G21318" s="5"/>
      <c r="H21318" s="2"/>
      <c r="I21318" s="6"/>
    </row>
    <row r="21319" spans="1:9" x14ac:dyDescent="0.2">
      <c r="A21319" s="2" t="s">
        <v>3</v>
      </c>
      <c r="B21319" s="2">
        <v>11</v>
      </c>
      <c r="C21319" s="2">
        <v>5</v>
      </c>
      <c r="D21319" s="2">
        <v>2009</v>
      </c>
      <c r="E21319" s="2">
        <v>7</v>
      </c>
      <c r="F21319" s="8">
        <v>2.3400000000000001E-2</v>
      </c>
      <c r="G21319" s="5"/>
      <c r="H21319" s="2"/>
      <c r="I21319" s="6"/>
    </row>
    <row r="21320" spans="1:9" x14ac:dyDescent="0.2">
      <c r="A21320" s="2" t="s">
        <v>3</v>
      </c>
      <c r="B21320" s="2">
        <v>11</v>
      </c>
      <c r="C21320" s="2">
        <v>5</v>
      </c>
      <c r="D21320" s="2">
        <v>2009</v>
      </c>
      <c r="E21320" s="2">
        <v>8</v>
      </c>
      <c r="F21320" s="8">
        <v>2.5500000000000002E-2</v>
      </c>
      <c r="G21320" s="5"/>
      <c r="H21320" s="2"/>
      <c r="I21320" s="6"/>
    </row>
    <row r="21321" spans="1:9" x14ac:dyDescent="0.2">
      <c r="A21321" s="2" t="s">
        <v>3</v>
      </c>
      <c r="B21321" s="2">
        <v>11</v>
      </c>
      <c r="C21321" s="2">
        <v>5</v>
      </c>
      <c r="D21321" s="2">
        <v>2009</v>
      </c>
      <c r="E21321" s="2">
        <v>9</v>
      </c>
      <c r="F21321" s="8">
        <v>2.3800000000000002E-2</v>
      </c>
      <c r="G21321" s="5"/>
      <c r="H21321" s="2"/>
      <c r="I21321" s="6"/>
    </row>
    <row r="21322" spans="1:9" x14ac:dyDescent="0.2">
      <c r="A21322" s="2" t="s">
        <v>3</v>
      </c>
      <c r="B21322" s="2">
        <v>11</v>
      </c>
      <c r="C21322" s="2">
        <v>5</v>
      </c>
      <c r="D21322" s="2">
        <v>2009</v>
      </c>
      <c r="E21322" s="2">
        <v>10</v>
      </c>
      <c r="F21322" s="8">
        <v>2.4300000000000002E-2</v>
      </c>
      <c r="G21322" s="5"/>
      <c r="H21322" s="2"/>
      <c r="I21322" s="6"/>
    </row>
    <row r="21323" spans="1:9" x14ac:dyDescent="0.2">
      <c r="A21323" s="2" t="s">
        <v>3</v>
      </c>
      <c r="B21323" s="2">
        <v>11</v>
      </c>
      <c r="C21323" s="2">
        <v>5</v>
      </c>
      <c r="D21323" s="2">
        <v>2009</v>
      </c>
      <c r="E21323" s="2">
        <v>11</v>
      </c>
      <c r="F21323" s="8">
        <v>2.3100000000000002E-2</v>
      </c>
      <c r="G21323" s="5"/>
      <c r="H21323" s="2"/>
      <c r="I21323" s="6"/>
    </row>
    <row r="21324" spans="1:9" x14ac:dyDescent="0.2">
      <c r="A21324" s="2" t="s">
        <v>3</v>
      </c>
      <c r="B21324" s="2">
        <v>11</v>
      </c>
      <c r="C21324" s="2">
        <v>5</v>
      </c>
      <c r="D21324" s="2">
        <v>2009</v>
      </c>
      <c r="E21324" s="2">
        <v>12</v>
      </c>
      <c r="F21324" s="8">
        <v>2.6500000000000003E-2</v>
      </c>
      <c r="G21324" s="5"/>
      <c r="H21324" s="2"/>
      <c r="I21324" s="6"/>
    </row>
    <row r="21325" spans="1:9" x14ac:dyDescent="0.2">
      <c r="A21325" s="2" t="s">
        <v>3</v>
      </c>
      <c r="B21325" s="2">
        <v>11</v>
      </c>
      <c r="C21325" s="2">
        <v>5</v>
      </c>
      <c r="D21325" s="2">
        <v>2009</v>
      </c>
      <c r="E21325" s="2">
        <v>13</v>
      </c>
      <c r="F21325" s="8">
        <v>2.4400000000000002E-2</v>
      </c>
      <c r="G21325" s="5"/>
      <c r="H21325" s="2"/>
      <c r="I21325" s="6"/>
    </row>
    <row r="21326" spans="1:9" x14ac:dyDescent="0.2">
      <c r="A21326" s="2" t="s">
        <v>3</v>
      </c>
      <c r="B21326" s="2">
        <v>11</v>
      </c>
      <c r="C21326" s="2">
        <v>5</v>
      </c>
      <c r="D21326" s="2">
        <v>2009</v>
      </c>
      <c r="E21326" s="2">
        <v>14</v>
      </c>
      <c r="F21326" s="8">
        <v>2.7200000000000002E-2</v>
      </c>
      <c r="G21326" s="5"/>
      <c r="H21326" s="2"/>
      <c r="I21326" s="6"/>
    </row>
    <row r="21327" spans="1:9" x14ac:dyDescent="0.2">
      <c r="A21327" s="2" t="s">
        <v>3</v>
      </c>
      <c r="B21327" s="2">
        <v>11</v>
      </c>
      <c r="C21327" s="2">
        <v>5</v>
      </c>
      <c r="D21327" s="2">
        <v>2009</v>
      </c>
      <c r="E21327" s="2">
        <v>15</v>
      </c>
      <c r="F21327" s="8">
        <v>2.7900000000000001E-2</v>
      </c>
      <c r="G21327" s="5"/>
      <c r="H21327" s="2"/>
      <c r="I21327" s="6"/>
    </row>
    <row r="21328" spans="1:9" x14ac:dyDescent="0.2">
      <c r="A21328" s="2" t="s">
        <v>3</v>
      </c>
      <c r="B21328" s="2">
        <v>11</v>
      </c>
      <c r="C21328" s="2">
        <v>5</v>
      </c>
      <c r="D21328" s="2">
        <v>2009</v>
      </c>
      <c r="E21328" s="2">
        <v>16</v>
      </c>
      <c r="F21328" s="8">
        <v>2.7200000000000002E-2</v>
      </c>
      <c r="G21328" s="5"/>
      <c r="H21328" s="2"/>
      <c r="I21328" s="6"/>
    </row>
    <row r="21329" spans="1:9" x14ac:dyDescent="0.2">
      <c r="A21329" s="2" t="s">
        <v>3</v>
      </c>
      <c r="B21329" s="2">
        <v>11</v>
      </c>
      <c r="C21329" s="2">
        <v>5</v>
      </c>
      <c r="D21329" s="2">
        <v>2009</v>
      </c>
      <c r="E21329" s="2">
        <v>17</v>
      </c>
      <c r="F21329" s="8">
        <v>2.5400000000000002E-2</v>
      </c>
      <c r="G21329" s="5"/>
      <c r="H21329" s="2"/>
      <c r="I21329" s="6"/>
    </row>
    <row r="21330" spans="1:9" x14ac:dyDescent="0.2">
      <c r="A21330" s="2" t="s">
        <v>3</v>
      </c>
      <c r="B21330" s="2">
        <v>11</v>
      </c>
      <c r="C21330" s="2">
        <v>5</v>
      </c>
      <c r="D21330" s="2">
        <v>2009</v>
      </c>
      <c r="E21330" s="2">
        <v>18</v>
      </c>
      <c r="F21330" s="8">
        <v>2.52E-2</v>
      </c>
      <c r="G21330" s="5"/>
      <c r="H21330" s="2"/>
      <c r="I21330" s="6"/>
    </row>
    <row r="21331" spans="1:9" x14ac:dyDescent="0.2">
      <c r="A21331" s="2" t="s">
        <v>3</v>
      </c>
      <c r="B21331" s="2">
        <v>11</v>
      </c>
      <c r="C21331" s="2">
        <v>5</v>
      </c>
      <c r="D21331" s="2">
        <v>2009</v>
      </c>
      <c r="E21331" s="2">
        <v>19</v>
      </c>
      <c r="F21331" s="8">
        <v>2.41E-2</v>
      </c>
      <c r="G21331" s="5"/>
      <c r="H21331" s="2"/>
      <c r="I21331" s="6"/>
    </row>
    <row r="21332" spans="1:9" x14ac:dyDescent="0.2">
      <c r="A21332" s="2" t="s">
        <v>3</v>
      </c>
      <c r="B21332" s="2">
        <v>11</v>
      </c>
      <c r="C21332" s="2">
        <v>5</v>
      </c>
      <c r="D21332" s="2">
        <v>2009</v>
      </c>
      <c r="E21332" s="2">
        <v>20</v>
      </c>
      <c r="F21332" s="8">
        <v>2.6500000000000003E-2</v>
      </c>
      <c r="G21332" s="5"/>
      <c r="H21332" s="2"/>
      <c r="I21332" s="6"/>
    </row>
    <row r="21333" spans="1:9" x14ac:dyDescent="0.2">
      <c r="A21333" s="2" t="s">
        <v>3</v>
      </c>
      <c r="B21333" s="2">
        <v>11</v>
      </c>
      <c r="C21333" s="2">
        <v>5</v>
      </c>
      <c r="D21333" s="2">
        <v>2009</v>
      </c>
      <c r="E21333" s="2">
        <v>21</v>
      </c>
      <c r="F21333" s="8">
        <v>2.53E-2</v>
      </c>
      <c r="G21333" s="5"/>
      <c r="H21333" s="2"/>
      <c r="I21333" s="6"/>
    </row>
    <row r="21334" spans="1:9" x14ac:dyDescent="0.2">
      <c r="A21334" s="2" t="s">
        <v>3</v>
      </c>
      <c r="B21334" s="2">
        <v>11</v>
      </c>
      <c r="C21334" s="2">
        <v>5</v>
      </c>
      <c r="D21334" s="2">
        <v>2009</v>
      </c>
      <c r="E21334" s="2">
        <v>22</v>
      </c>
      <c r="F21334" s="8">
        <v>2.98E-2</v>
      </c>
      <c r="G21334" s="5"/>
      <c r="H21334" s="2"/>
      <c r="I21334" s="6"/>
    </row>
    <row r="21335" spans="1:9" x14ac:dyDescent="0.2">
      <c r="A21335" s="2" t="s">
        <v>3</v>
      </c>
      <c r="B21335" s="2">
        <v>11</v>
      </c>
      <c r="C21335" s="2">
        <v>5</v>
      </c>
      <c r="D21335" s="2">
        <v>2009</v>
      </c>
      <c r="E21335" s="2">
        <v>23</v>
      </c>
      <c r="F21335" s="8">
        <v>3.2000000000000001E-2</v>
      </c>
      <c r="G21335" s="5"/>
      <c r="H21335" s="2"/>
      <c r="I21335" s="6"/>
    </row>
    <row r="21336" spans="1:9" x14ac:dyDescent="0.2">
      <c r="A21336" s="2" t="s">
        <v>3</v>
      </c>
      <c r="B21336" s="2">
        <v>11</v>
      </c>
      <c r="C21336" s="2">
        <v>5</v>
      </c>
      <c r="D21336" s="2">
        <v>2009</v>
      </c>
      <c r="E21336" s="2">
        <v>24</v>
      </c>
      <c r="F21336" s="8">
        <v>3.0800000000000001E-2</v>
      </c>
      <c r="G21336" s="5"/>
      <c r="H21336" s="2"/>
      <c r="I21336" s="6"/>
    </row>
    <row r="21337" spans="1:9" x14ac:dyDescent="0.2">
      <c r="A21337" s="2" t="s">
        <v>3</v>
      </c>
      <c r="B21337" s="2">
        <v>11</v>
      </c>
      <c r="C21337" s="2">
        <v>6</v>
      </c>
      <c r="D21337" s="2">
        <v>2009</v>
      </c>
      <c r="E21337" s="2">
        <v>1</v>
      </c>
      <c r="F21337" s="8">
        <v>3.2399999999999998E-2</v>
      </c>
      <c r="G21337" s="5"/>
      <c r="H21337" s="2"/>
      <c r="I21337" s="6"/>
    </row>
    <row r="21338" spans="1:9" x14ac:dyDescent="0.2">
      <c r="A21338" s="2" t="s">
        <v>3</v>
      </c>
      <c r="B21338" s="2">
        <v>11</v>
      </c>
      <c r="C21338" s="2">
        <v>6</v>
      </c>
      <c r="D21338" s="2">
        <v>2009</v>
      </c>
      <c r="E21338" s="2">
        <v>2</v>
      </c>
      <c r="F21338" s="8">
        <v>3.2300000000000002E-2</v>
      </c>
      <c r="G21338" s="5"/>
      <c r="H21338" s="2"/>
      <c r="I21338" s="6"/>
    </row>
    <row r="21339" spans="1:9" x14ac:dyDescent="0.2">
      <c r="A21339" s="2" t="s">
        <v>3</v>
      </c>
      <c r="B21339" s="2">
        <v>11</v>
      </c>
      <c r="C21339" s="2">
        <v>6</v>
      </c>
      <c r="D21339" s="2">
        <v>2009</v>
      </c>
      <c r="E21339" s="2">
        <v>3</v>
      </c>
      <c r="F21339" s="8">
        <v>3.1100000000000003E-2</v>
      </c>
      <c r="G21339" s="5"/>
      <c r="H21339" s="2"/>
      <c r="I21339" s="6"/>
    </row>
    <row r="21340" spans="1:9" x14ac:dyDescent="0.2">
      <c r="A21340" s="2" t="s">
        <v>3</v>
      </c>
      <c r="B21340" s="2">
        <v>11</v>
      </c>
      <c r="C21340" s="2">
        <v>6</v>
      </c>
      <c r="D21340" s="2">
        <v>2009</v>
      </c>
      <c r="E21340" s="2">
        <v>4</v>
      </c>
      <c r="F21340" s="8">
        <v>3.2500000000000001E-2</v>
      </c>
      <c r="G21340" s="5"/>
      <c r="H21340" s="2"/>
      <c r="I21340" s="6"/>
    </row>
    <row r="21341" spans="1:9" x14ac:dyDescent="0.2">
      <c r="A21341" s="2" t="s">
        <v>3</v>
      </c>
      <c r="B21341" s="2">
        <v>11</v>
      </c>
      <c r="C21341" s="2">
        <v>6</v>
      </c>
      <c r="D21341" s="2">
        <v>2009</v>
      </c>
      <c r="E21341" s="2">
        <v>5</v>
      </c>
      <c r="F21341" s="8">
        <v>3.0300000000000001E-2</v>
      </c>
      <c r="G21341" s="5"/>
      <c r="H21341" s="2"/>
      <c r="I21341" s="6"/>
    </row>
    <row r="21342" spans="1:9" x14ac:dyDescent="0.2">
      <c r="A21342" s="2" t="s">
        <v>3</v>
      </c>
      <c r="B21342" s="2">
        <v>11</v>
      </c>
      <c r="C21342" s="2">
        <v>6</v>
      </c>
      <c r="D21342" s="2">
        <v>2009</v>
      </c>
      <c r="E21342" s="2">
        <v>6</v>
      </c>
      <c r="F21342" s="8">
        <v>2.7E-2</v>
      </c>
      <c r="G21342" s="5"/>
      <c r="H21342" s="2"/>
      <c r="I21342" s="6"/>
    </row>
    <row r="21343" spans="1:9" x14ac:dyDescent="0.2">
      <c r="A21343" s="2" t="s">
        <v>3</v>
      </c>
      <c r="B21343" s="2">
        <v>11</v>
      </c>
      <c r="C21343" s="2">
        <v>6</v>
      </c>
      <c r="D21343" s="2">
        <v>2009</v>
      </c>
      <c r="E21343" s="2">
        <v>7</v>
      </c>
      <c r="F21343" s="8">
        <v>2.3100000000000002E-2</v>
      </c>
      <c r="G21343" s="5"/>
      <c r="H21343" s="2"/>
      <c r="I21343" s="6"/>
    </row>
    <row r="21344" spans="1:9" x14ac:dyDescent="0.2">
      <c r="A21344" s="2" t="s">
        <v>3</v>
      </c>
      <c r="B21344" s="2">
        <v>11</v>
      </c>
      <c r="C21344" s="2">
        <v>6</v>
      </c>
      <c r="D21344" s="2">
        <v>2009</v>
      </c>
      <c r="E21344" s="2">
        <v>8</v>
      </c>
      <c r="F21344" s="8">
        <v>2.53E-2</v>
      </c>
      <c r="G21344" s="5"/>
      <c r="H21344" s="2"/>
      <c r="I21344" s="6"/>
    </row>
    <row r="21345" spans="1:9" x14ac:dyDescent="0.2">
      <c r="A21345" s="2" t="s">
        <v>3</v>
      </c>
      <c r="B21345" s="2">
        <v>11</v>
      </c>
      <c r="C21345" s="2">
        <v>6</v>
      </c>
      <c r="D21345" s="2">
        <v>2009</v>
      </c>
      <c r="E21345" s="2">
        <v>9</v>
      </c>
      <c r="F21345" s="8">
        <v>2.3400000000000001E-2</v>
      </c>
      <c r="G21345" s="5"/>
      <c r="H21345" s="2"/>
      <c r="I21345" s="6"/>
    </row>
    <row r="21346" spans="1:9" x14ac:dyDescent="0.2">
      <c r="A21346" s="2" t="s">
        <v>3</v>
      </c>
      <c r="B21346" s="2">
        <v>11</v>
      </c>
      <c r="C21346" s="2">
        <v>6</v>
      </c>
      <c r="D21346" s="2">
        <v>2009</v>
      </c>
      <c r="E21346" s="2">
        <v>10</v>
      </c>
      <c r="F21346" s="8">
        <v>2.5500000000000002E-2</v>
      </c>
      <c r="G21346" s="5"/>
      <c r="H21346" s="2"/>
      <c r="I21346" s="6"/>
    </row>
    <row r="21347" spans="1:9" x14ac:dyDescent="0.2">
      <c r="A21347" s="2" t="s">
        <v>3</v>
      </c>
      <c r="B21347" s="2">
        <v>11</v>
      </c>
      <c r="C21347" s="2">
        <v>6</v>
      </c>
      <c r="D21347" s="2">
        <v>2009</v>
      </c>
      <c r="E21347" s="2">
        <v>11</v>
      </c>
      <c r="F21347" s="8">
        <v>2.4E-2</v>
      </c>
      <c r="G21347" s="5"/>
      <c r="H21347" s="2"/>
      <c r="I21347" s="6"/>
    </row>
    <row r="21348" spans="1:9" x14ac:dyDescent="0.2">
      <c r="A21348" s="2" t="s">
        <v>3</v>
      </c>
      <c r="B21348" s="2">
        <v>11</v>
      </c>
      <c r="C21348" s="2">
        <v>6</v>
      </c>
      <c r="D21348" s="2">
        <v>2009</v>
      </c>
      <c r="E21348" s="2">
        <v>12</v>
      </c>
      <c r="F21348" s="8">
        <v>2.41E-2</v>
      </c>
      <c r="G21348" s="5"/>
      <c r="H21348" s="2"/>
      <c r="I21348" s="6"/>
    </row>
    <row r="21349" spans="1:9" x14ac:dyDescent="0.2">
      <c r="A21349" s="2" t="s">
        <v>3</v>
      </c>
      <c r="B21349" s="2">
        <v>11</v>
      </c>
      <c r="C21349" s="2">
        <v>6</v>
      </c>
      <c r="D21349" s="2">
        <v>2009</v>
      </c>
      <c r="E21349" s="2">
        <v>13</v>
      </c>
      <c r="F21349" s="8">
        <v>2.3599999999999999E-2</v>
      </c>
      <c r="G21349" s="5"/>
      <c r="H21349" s="2"/>
      <c r="I21349" s="6"/>
    </row>
    <row r="21350" spans="1:9" x14ac:dyDescent="0.2">
      <c r="A21350" s="2" t="s">
        <v>3</v>
      </c>
      <c r="B21350" s="2">
        <v>11</v>
      </c>
      <c r="C21350" s="2">
        <v>6</v>
      </c>
      <c r="D21350" s="2">
        <v>2009</v>
      </c>
      <c r="E21350" s="2">
        <v>14</v>
      </c>
      <c r="F21350" s="8">
        <v>2.24E-2</v>
      </c>
      <c r="G21350" s="5"/>
      <c r="H21350" s="2"/>
      <c r="I21350" s="6"/>
    </row>
    <row r="21351" spans="1:9" x14ac:dyDescent="0.2">
      <c r="A21351" s="2" t="s">
        <v>3</v>
      </c>
      <c r="B21351" s="2">
        <v>11</v>
      </c>
      <c r="C21351" s="2">
        <v>6</v>
      </c>
      <c r="D21351" s="2">
        <v>2009</v>
      </c>
      <c r="E21351" s="2">
        <v>15</v>
      </c>
      <c r="F21351" s="8">
        <v>2.3200000000000002E-2</v>
      </c>
      <c r="G21351" s="5"/>
      <c r="H21351" s="2"/>
      <c r="I21351" s="6"/>
    </row>
    <row r="21352" spans="1:9" x14ac:dyDescent="0.2">
      <c r="A21352" s="2" t="s">
        <v>3</v>
      </c>
      <c r="B21352" s="2">
        <v>11</v>
      </c>
      <c r="C21352" s="2">
        <v>6</v>
      </c>
      <c r="D21352" s="2">
        <v>2009</v>
      </c>
      <c r="E21352" s="2">
        <v>16</v>
      </c>
      <c r="F21352" s="8">
        <v>2.4800000000000003E-2</v>
      </c>
      <c r="G21352" s="5"/>
      <c r="H21352" s="2"/>
      <c r="I21352" s="6"/>
    </row>
    <row r="21353" spans="1:9" x14ac:dyDescent="0.2">
      <c r="A21353" s="2" t="s">
        <v>3</v>
      </c>
      <c r="B21353" s="2">
        <v>11</v>
      </c>
      <c r="C21353" s="2">
        <v>6</v>
      </c>
      <c r="D21353" s="2">
        <v>2009</v>
      </c>
      <c r="E21353" s="2">
        <v>17</v>
      </c>
      <c r="F21353" s="8">
        <v>2.5400000000000002E-2</v>
      </c>
      <c r="G21353" s="5"/>
      <c r="H21353" s="2"/>
      <c r="I21353" s="6"/>
    </row>
    <row r="21354" spans="1:9" x14ac:dyDescent="0.2">
      <c r="A21354" s="2" t="s">
        <v>3</v>
      </c>
      <c r="B21354" s="2">
        <v>11</v>
      </c>
      <c r="C21354" s="2">
        <v>6</v>
      </c>
      <c r="D21354" s="2">
        <v>2009</v>
      </c>
      <c r="E21354" s="2">
        <v>18</v>
      </c>
      <c r="F21354" s="8">
        <v>2.1500000000000002E-2</v>
      </c>
      <c r="G21354" s="5"/>
      <c r="H21354" s="2"/>
      <c r="I21354" s="6"/>
    </row>
    <row r="21355" spans="1:9" x14ac:dyDescent="0.2">
      <c r="A21355" s="2" t="s">
        <v>3</v>
      </c>
      <c r="B21355" s="2">
        <v>11</v>
      </c>
      <c r="C21355" s="2">
        <v>6</v>
      </c>
      <c r="D21355" s="2">
        <v>2009</v>
      </c>
      <c r="E21355" s="2">
        <v>19</v>
      </c>
      <c r="F21355" s="8">
        <v>2.1600000000000001E-2</v>
      </c>
      <c r="G21355" s="5"/>
      <c r="H21355" s="2"/>
      <c r="I21355" s="6"/>
    </row>
    <row r="21356" spans="1:9" x14ac:dyDescent="0.2">
      <c r="A21356" s="2" t="s">
        <v>3</v>
      </c>
      <c r="B21356" s="2">
        <v>11</v>
      </c>
      <c r="C21356" s="2">
        <v>6</v>
      </c>
      <c r="D21356" s="2">
        <v>2009</v>
      </c>
      <c r="E21356" s="2">
        <v>20</v>
      </c>
      <c r="F21356" s="8">
        <v>2.47E-2</v>
      </c>
      <c r="G21356" s="5"/>
      <c r="H21356" s="2"/>
      <c r="I21356" s="6"/>
    </row>
    <row r="21357" spans="1:9" x14ac:dyDescent="0.2">
      <c r="A21357" s="2" t="s">
        <v>3</v>
      </c>
      <c r="B21357" s="2">
        <v>11</v>
      </c>
      <c r="C21357" s="2">
        <v>6</v>
      </c>
      <c r="D21357" s="2">
        <v>2009</v>
      </c>
      <c r="E21357" s="2">
        <v>21</v>
      </c>
      <c r="F21357" s="8">
        <v>2.3200000000000002E-2</v>
      </c>
      <c r="G21357" s="5"/>
      <c r="H21357" s="2"/>
      <c r="I21357" s="6"/>
    </row>
    <row r="21358" spans="1:9" x14ac:dyDescent="0.2">
      <c r="A21358" s="2" t="s">
        <v>3</v>
      </c>
      <c r="B21358" s="2">
        <v>11</v>
      </c>
      <c r="C21358" s="2">
        <v>6</v>
      </c>
      <c r="D21358" s="2">
        <v>2009</v>
      </c>
      <c r="E21358" s="2">
        <v>22</v>
      </c>
      <c r="F21358" s="8">
        <v>2.3900000000000001E-2</v>
      </c>
      <c r="G21358" s="5"/>
      <c r="H21358" s="2"/>
      <c r="I21358" s="6"/>
    </row>
    <row r="21359" spans="1:9" x14ac:dyDescent="0.2">
      <c r="A21359" s="2" t="s">
        <v>3</v>
      </c>
      <c r="B21359" s="2">
        <v>11</v>
      </c>
      <c r="C21359" s="2">
        <v>6</v>
      </c>
      <c r="D21359" s="2">
        <v>2009</v>
      </c>
      <c r="E21359" s="2">
        <v>23</v>
      </c>
      <c r="F21359" s="8">
        <v>2.2100000000000002E-2</v>
      </c>
      <c r="G21359" s="5"/>
      <c r="H21359" s="2"/>
      <c r="I21359" s="6"/>
    </row>
    <row r="21360" spans="1:9" x14ac:dyDescent="0.2">
      <c r="A21360" s="2" t="s">
        <v>3</v>
      </c>
      <c r="B21360" s="2">
        <v>11</v>
      </c>
      <c r="C21360" s="2">
        <v>6</v>
      </c>
      <c r="D21360" s="2">
        <v>2009</v>
      </c>
      <c r="E21360" s="2">
        <v>24</v>
      </c>
      <c r="F21360" s="8">
        <v>2.4800000000000003E-2</v>
      </c>
      <c r="G21360" s="5"/>
      <c r="H21360" s="2"/>
      <c r="I21360" s="6"/>
    </row>
    <row r="21361" spans="1:9" x14ac:dyDescent="0.2">
      <c r="A21361" s="2" t="s">
        <v>3</v>
      </c>
      <c r="B21361" s="2">
        <v>11</v>
      </c>
      <c r="C21361" s="2">
        <v>7</v>
      </c>
      <c r="D21361" s="2">
        <v>2009</v>
      </c>
      <c r="E21361" s="2">
        <v>1</v>
      </c>
      <c r="F21361" s="8">
        <v>2.4E-2</v>
      </c>
      <c r="G21361" s="5"/>
      <c r="H21361" s="2"/>
      <c r="I21361" s="6"/>
    </row>
    <row r="21362" spans="1:9" x14ac:dyDescent="0.2">
      <c r="A21362" s="2" t="s">
        <v>3</v>
      </c>
      <c r="B21362" s="2">
        <v>11</v>
      </c>
      <c r="C21362" s="2">
        <v>7</v>
      </c>
      <c r="D21362" s="2">
        <v>2009</v>
      </c>
      <c r="E21362" s="2">
        <v>2</v>
      </c>
      <c r="F21362" s="8">
        <v>2.1700000000000001E-2</v>
      </c>
      <c r="G21362" s="5"/>
      <c r="H21362" s="2"/>
      <c r="I21362" s="6"/>
    </row>
    <row r="21363" spans="1:9" x14ac:dyDescent="0.2">
      <c r="A21363" s="2" t="s">
        <v>3</v>
      </c>
      <c r="B21363" s="2">
        <v>11</v>
      </c>
      <c r="C21363" s="2">
        <v>7</v>
      </c>
      <c r="D21363" s="2">
        <v>2009</v>
      </c>
      <c r="E21363" s="2">
        <v>3</v>
      </c>
      <c r="F21363" s="8">
        <v>2.3700000000000002E-2</v>
      </c>
      <c r="G21363" s="5"/>
      <c r="H21363" s="2"/>
      <c r="I21363" s="6"/>
    </row>
    <row r="21364" spans="1:9" x14ac:dyDescent="0.2">
      <c r="A21364" s="2" t="s">
        <v>3</v>
      </c>
      <c r="B21364" s="2">
        <v>11</v>
      </c>
      <c r="C21364" s="2">
        <v>7</v>
      </c>
      <c r="D21364" s="2">
        <v>2009</v>
      </c>
      <c r="E21364" s="2">
        <v>4</v>
      </c>
      <c r="F21364" s="8">
        <v>2.3400000000000001E-2</v>
      </c>
      <c r="G21364" s="5"/>
      <c r="H21364" s="2"/>
      <c r="I21364" s="6"/>
    </row>
    <row r="21365" spans="1:9" x14ac:dyDescent="0.2">
      <c r="A21365" s="2" t="s">
        <v>3</v>
      </c>
      <c r="B21365" s="2">
        <v>11</v>
      </c>
      <c r="C21365" s="2">
        <v>7</v>
      </c>
      <c r="D21365" s="2">
        <v>2009</v>
      </c>
      <c r="E21365" s="2">
        <v>5</v>
      </c>
      <c r="F21365" s="8">
        <v>2.35E-2</v>
      </c>
      <c r="G21365" s="5"/>
      <c r="H21365" s="2"/>
      <c r="I21365" s="6"/>
    </row>
    <row r="21366" spans="1:9" x14ac:dyDescent="0.2">
      <c r="A21366" s="2" t="s">
        <v>3</v>
      </c>
      <c r="B21366" s="2">
        <v>11</v>
      </c>
      <c r="C21366" s="2">
        <v>7</v>
      </c>
      <c r="D21366" s="2">
        <v>2009</v>
      </c>
      <c r="E21366" s="2">
        <v>6</v>
      </c>
      <c r="F21366" s="8">
        <v>2.2499999999999999E-2</v>
      </c>
      <c r="G21366" s="5"/>
      <c r="H21366" s="2"/>
      <c r="I21366" s="6"/>
    </row>
    <row r="21367" spans="1:9" x14ac:dyDescent="0.2">
      <c r="A21367" s="2" t="s">
        <v>3</v>
      </c>
      <c r="B21367" s="2">
        <v>11</v>
      </c>
      <c r="C21367" s="2">
        <v>7</v>
      </c>
      <c r="D21367" s="2">
        <v>2009</v>
      </c>
      <c r="E21367" s="2">
        <v>7</v>
      </c>
      <c r="F21367" s="8">
        <v>2.1600000000000001E-2</v>
      </c>
      <c r="G21367" s="5"/>
      <c r="H21367" s="2"/>
      <c r="I21367" s="6"/>
    </row>
    <row r="21368" spans="1:9" x14ac:dyDescent="0.2">
      <c r="A21368" s="2" t="s">
        <v>3</v>
      </c>
      <c r="B21368" s="2">
        <v>11</v>
      </c>
      <c r="C21368" s="2">
        <v>7</v>
      </c>
      <c r="D21368" s="2">
        <v>2009</v>
      </c>
      <c r="E21368" s="2">
        <v>8</v>
      </c>
      <c r="F21368" s="8">
        <v>2.07E-2</v>
      </c>
      <c r="G21368" s="5"/>
      <c r="H21368" s="2"/>
      <c r="I21368" s="6"/>
    </row>
    <row r="21369" spans="1:9" x14ac:dyDescent="0.2">
      <c r="A21369" s="2" t="s">
        <v>3</v>
      </c>
      <c r="B21369" s="2">
        <v>11</v>
      </c>
      <c r="C21369" s="2">
        <v>7</v>
      </c>
      <c r="D21369" s="2">
        <v>2009</v>
      </c>
      <c r="E21369" s="2">
        <v>9</v>
      </c>
      <c r="F21369" s="8">
        <v>2.1700000000000001E-2</v>
      </c>
      <c r="G21369" s="5"/>
      <c r="H21369" s="2"/>
      <c r="I21369" s="6"/>
    </row>
    <row r="21370" spans="1:9" x14ac:dyDescent="0.2">
      <c r="A21370" s="2" t="s">
        <v>3</v>
      </c>
      <c r="B21370" s="2">
        <v>11</v>
      </c>
      <c r="C21370" s="2">
        <v>7</v>
      </c>
      <c r="D21370" s="2">
        <v>2009</v>
      </c>
      <c r="E21370" s="2">
        <v>10</v>
      </c>
      <c r="F21370" s="8">
        <v>2.2000000000000002E-2</v>
      </c>
      <c r="G21370" s="5"/>
      <c r="H21370" s="2"/>
      <c r="I21370" s="6"/>
    </row>
    <row r="21371" spans="1:9" x14ac:dyDescent="0.2">
      <c r="A21371" s="2" t="s">
        <v>3</v>
      </c>
      <c r="B21371" s="2">
        <v>11</v>
      </c>
      <c r="C21371" s="2">
        <v>7</v>
      </c>
      <c r="D21371" s="2">
        <v>2009</v>
      </c>
      <c r="E21371" s="2">
        <v>11</v>
      </c>
      <c r="F21371" s="8">
        <v>2.69E-2</v>
      </c>
      <c r="G21371" s="5"/>
      <c r="H21371" s="2"/>
      <c r="I21371" s="6"/>
    </row>
    <row r="21372" spans="1:9" x14ac:dyDescent="0.2">
      <c r="A21372" s="2" t="s">
        <v>3</v>
      </c>
      <c r="B21372" s="2">
        <v>11</v>
      </c>
      <c r="C21372" s="2">
        <v>7</v>
      </c>
      <c r="D21372" s="2">
        <v>2009</v>
      </c>
      <c r="E21372" s="2">
        <v>12</v>
      </c>
      <c r="F21372" s="8">
        <v>2.6800000000000001E-2</v>
      </c>
      <c r="G21372" s="5"/>
      <c r="H21372" s="2"/>
      <c r="I21372" s="6"/>
    </row>
    <row r="21373" spans="1:9" x14ac:dyDescent="0.2">
      <c r="A21373" s="2" t="s">
        <v>3</v>
      </c>
      <c r="B21373" s="2">
        <v>11</v>
      </c>
      <c r="C21373" s="2">
        <v>7</v>
      </c>
      <c r="D21373" s="2">
        <v>2009</v>
      </c>
      <c r="E21373" s="2">
        <v>13</v>
      </c>
      <c r="F21373" s="8">
        <v>3.0600000000000002E-2</v>
      </c>
      <c r="G21373" s="5"/>
      <c r="H21373" s="2"/>
      <c r="I21373" s="6"/>
    </row>
    <row r="21374" spans="1:9" x14ac:dyDescent="0.2">
      <c r="A21374" s="2" t="s">
        <v>3</v>
      </c>
      <c r="B21374" s="2">
        <v>11</v>
      </c>
      <c r="C21374" s="2">
        <v>7</v>
      </c>
      <c r="D21374" s="2">
        <v>2009</v>
      </c>
      <c r="E21374" s="2">
        <v>14</v>
      </c>
      <c r="F21374" s="8">
        <v>2.53E-2</v>
      </c>
      <c r="G21374" s="5"/>
      <c r="H21374" s="2"/>
      <c r="I21374" s="6"/>
    </row>
    <row r="21375" spans="1:9" x14ac:dyDescent="0.2">
      <c r="A21375" s="2" t="s">
        <v>3</v>
      </c>
      <c r="B21375" s="2">
        <v>11</v>
      </c>
      <c r="C21375" s="2">
        <v>7</v>
      </c>
      <c r="D21375" s="2">
        <v>2009</v>
      </c>
      <c r="E21375" s="2">
        <v>15</v>
      </c>
      <c r="F21375" s="8">
        <v>2.3900000000000001E-2</v>
      </c>
      <c r="G21375" s="5"/>
      <c r="H21375" s="2"/>
      <c r="I21375" s="6"/>
    </row>
    <row r="21376" spans="1:9" x14ac:dyDescent="0.2">
      <c r="A21376" s="2" t="s">
        <v>3</v>
      </c>
      <c r="B21376" s="2">
        <v>11</v>
      </c>
      <c r="C21376" s="2">
        <v>7</v>
      </c>
      <c r="D21376" s="2">
        <v>2009</v>
      </c>
      <c r="E21376" s="2">
        <v>16</v>
      </c>
      <c r="F21376" s="8">
        <v>2.1000000000000001E-2</v>
      </c>
      <c r="G21376" s="5"/>
      <c r="H21376" s="2"/>
      <c r="I21376" s="6"/>
    </row>
    <row r="21377" spans="1:9" x14ac:dyDescent="0.2">
      <c r="A21377" s="2" t="s">
        <v>3</v>
      </c>
      <c r="B21377" s="2">
        <v>11</v>
      </c>
      <c r="C21377" s="2">
        <v>7</v>
      </c>
      <c r="D21377" s="2">
        <v>2009</v>
      </c>
      <c r="E21377" s="2">
        <v>17</v>
      </c>
      <c r="F21377" s="8">
        <v>2.1899999999999999E-2</v>
      </c>
      <c r="G21377" s="5"/>
      <c r="H21377" s="2"/>
      <c r="I21377" s="6"/>
    </row>
    <row r="21378" spans="1:9" x14ac:dyDescent="0.2">
      <c r="A21378" s="2" t="s">
        <v>3</v>
      </c>
      <c r="B21378" s="2">
        <v>11</v>
      </c>
      <c r="C21378" s="2">
        <v>7</v>
      </c>
      <c r="D21378" s="2">
        <v>2009</v>
      </c>
      <c r="E21378" s="2">
        <v>18</v>
      </c>
      <c r="F21378" s="8">
        <v>1.7899999999999999E-2</v>
      </c>
      <c r="G21378" s="5"/>
      <c r="H21378" s="2"/>
      <c r="I21378" s="6"/>
    </row>
    <row r="21379" spans="1:9" x14ac:dyDescent="0.2">
      <c r="A21379" s="2" t="s">
        <v>3</v>
      </c>
      <c r="B21379" s="2">
        <v>11</v>
      </c>
      <c r="C21379" s="2">
        <v>7</v>
      </c>
      <c r="D21379" s="2">
        <v>2009</v>
      </c>
      <c r="E21379" s="2">
        <v>19</v>
      </c>
      <c r="F21379" s="8">
        <v>2.0400000000000001E-2</v>
      </c>
      <c r="G21379" s="5"/>
      <c r="H21379" s="2"/>
      <c r="I21379" s="6"/>
    </row>
    <row r="21380" spans="1:9" x14ac:dyDescent="0.2">
      <c r="A21380" s="2" t="s">
        <v>3</v>
      </c>
      <c r="B21380" s="2">
        <v>11</v>
      </c>
      <c r="C21380" s="2">
        <v>7</v>
      </c>
      <c r="D21380" s="2">
        <v>2009</v>
      </c>
      <c r="E21380" s="2">
        <v>20</v>
      </c>
      <c r="F21380" s="8">
        <v>2.0300000000000002E-2</v>
      </c>
      <c r="G21380" s="5"/>
      <c r="H21380" s="2"/>
      <c r="I21380" s="6"/>
    </row>
    <row r="21381" spans="1:9" x14ac:dyDescent="0.2">
      <c r="A21381" s="2" t="s">
        <v>3</v>
      </c>
      <c r="B21381" s="2">
        <v>11</v>
      </c>
      <c r="C21381" s="2">
        <v>7</v>
      </c>
      <c r="D21381" s="2">
        <v>2009</v>
      </c>
      <c r="E21381" s="2">
        <v>21</v>
      </c>
      <c r="F21381" s="8">
        <v>2.0800000000000003E-2</v>
      </c>
      <c r="G21381" s="5"/>
      <c r="H21381" s="2"/>
      <c r="I21381" s="6"/>
    </row>
    <row r="21382" spans="1:9" x14ac:dyDescent="0.2">
      <c r="A21382" s="2" t="s">
        <v>3</v>
      </c>
      <c r="B21382" s="2">
        <v>11</v>
      </c>
      <c r="C21382" s="2">
        <v>7</v>
      </c>
      <c r="D21382" s="2">
        <v>2009</v>
      </c>
      <c r="E21382" s="2">
        <v>22</v>
      </c>
      <c r="F21382" s="8">
        <v>2.3300000000000001E-2</v>
      </c>
      <c r="G21382" s="5"/>
      <c r="H21382" s="2"/>
      <c r="I21382" s="6"/>
    </row>
    <row r="21383" spans="1:9" x14ac:dyDescent="0.2">
      <c r="A21383" s="2" t="s">
        <v>3</v>
      </c>
      <c r="B21383" s="2">
        <v>11</v>
      </c>
      <c r="C21383" s="2">
        <v>7</v>
      </c>
      <c r="D21383" s="2">
        <v>2009</v>
      </c>
      <c r="E21383" s="2">
        <v>23</v>
      </c>
      <c r="F21383" s="8">
        <v>2.1299999999999999E-2</v>
      </c>
      <c r="G21383" s="5"/>
      <c r="H21383" s="2"/>
      <c r="I21383" s="6"/>
    </row>
    <row r="21384" spans="1:9" x14ac:dyDescent="0.2">
      <c r="A21384" s="2" t="s">
        <v>3</v>
      </c>
      <c r="B21384" s="2">
        <v>11</v>
      </c>
      <c r="C21384" s="2">
        <v>7</v>
      </c>
      <c r="D21384" s="2">
        <v>2009</v>
      </c>
      <c r="E21384" s="2">
        <v>24</v>
      </c>
      <c r="F21384" s="8">
        <v>1.9E-2</v>
      </c>
      <c r="G21384" s="5"/>
      <c r="H21384" s="2"/>
      <c r="I21384" s="6"/>
    </row>
    <row r="21385" spans="1:9" x14ac:dyDescent="0.2">
      <c r="A21385" s="2" t="s">
        <v>3</v>
      </c>
      <c r="B21385" s="2">
        <v>11</v>
      </c>
      <c r="C21385" s="2">
        <v>8</v>
      </c>
      <c r="D21385" s="2">
        <v>2009</v>
      </c>
      <c r="E21385" s="2">
        <v>1</v>
      </c>
      <c r="F21385" s="8">
        <v>1.9900000000000001E-2</v>
      </c>
      <c r="G21385" s="5"/>
      <c r="H21385" s="2"/>
      <c r="I21385" s="6"/>
    </row>
    <row r="21386" spans="1:9" x14ac:dyDescent="0.2">
      <c r="A21386" s="2" t="s">
        <v>3</v>
      </c>
      <c r="B21386" s="2">
        <v>11</v>
      </c>
      <c r="C21386" s="2">
        <v>8</v>
      </c>
      <c r="D21386" s="2">
        <v>2009</v>
      </c>
      <c r="E21386" s="2">
        <v>2</v>
      </c>
      <c r="F21386" s="8">
        <v>2.0500000000000001E-2</v>
      </c>
      <c r="G21386" s="5"/>
      <c r="H21386" s="2"/>
      <c r="I21386" s="6"/>
    </row>
    <row r="21387" spans="1:9" x14ac:dyDescent="0.2">
      <c r="A21387" s="2" t="s">
        <v>3</v>
      </c>
      <c r="B21387" s="2">
        <v>11</v>
      </c>
      <c r="C21387" s="2">
        <v>8</v>
      </c>
      <c r="D21387" s="2">
        <v>2009</v>
      </c>
      <c r="E21387" s="2">
        <v>3</v>
      </c>
      <c r="F21387" s="8">
        <v>2.01E-2</v>
      </c>
      <c r="G21387" s="5"/>
      <c r="H21387" s="2"/>
      <c r="I21387" s="6"/>
    </row>
    <row r="21388" spans="1:9" x14ac:dyDescent="0.2">
      <c r="A21388" s="2" t="s">
        <v>3</v>
      </c>
      <c r="B21388" s="2">
        <v>11</v>
      </c>
      <c r="C21388" s="2">
        <v>8</v>
      </c>
      <c r="D21388" s="2">
        <v>2009</v>
      </c>
      <c r="E21388" s="2">
        <v>4</v>
      </c>
      <c r="F21388" s="8">
        <v>1.9599999999999999E-2</v>
      </c>
      <c r="G21388" s="5"/>
      <c r="H21388" s="2"/>
      <c r="I21388" s="6"/>
    </row>
    <row r="21389" spans="1:9" x14ac:dyDescent="0.2">
      <c r="A21389" s="2" t="s">
        <v>3</v>
      </c>
      <c r="B21389" s="2">
        <v>11</v>
      </c>
      <c r="C21389" s="2">
        <v>8</v>
      </c>
      <c r="D21389" s="2">
        <v>2009</v>
      </c>
      <c r="E21389" s="2">
        <v>5</v>
      </c>
      <c r="F21389" s="8">
        <v>1.8700000000000001E-2</v>
      </c>
      <c r="G21389" s="5"/>
      <c r="H21389" s="2"/>
      <c r="I21389" s="6"/>
    </row>
    <row r="21390" spans="1:9" x14ac:dyDescent="0.2">
      <c r="A21390" s="2" t="s">
        <v>3</v>
      </c>
      <c r="B21390" s="2">
        <v>11</v>
      </c>
      <c r="C21390" s="2">
        <v>8</v>
      </c>
      <c r="D21390" s="2">
        <v>2009</v>
      </c>
      <c r="E21390" s="2">
        <v>6</v>
      </c>
      <c r="F21390" s="8">
        <v>1.9900000000000001E-2</v>
      </c>
      <c r="G21390" s="5"/>
      <c r="H21390" s="2"/>
      <c r="I21390" s="6"/>
    </row>
    <row r="21391" spans="1:9" x14ac:dyDescent="0.2">
      <c r="A21391" s="2" t="s">
        <v>3</v>
      </c>
      <c r="B21391" s="2">
        <v>11</v>
      </c>
      <c r="C21391" s="2">
        <v>8</v>
      </c>
      <c r="D21391" s="2">
        <v>2009</v>
      </c>
      <c r="E21391" s="2">
        <v>7</v>
      </c>
      <c r="F21391" s="8">
        <v>1.9800000000000002E-2</v>
      </c>
      <c r="G21391" s="5"/>
      <c r="H21391" s="2"/>
      <c r="I21391" s="6"/>
    </row>
    <row r="21392" spans="1:9" x14ac:dyDescent="0.2">
      <c r="A21392" s="2" t="s">
        <v>3</v>
      </c>
      <c r="B21392" s="2">
        <v>11</v>
      </c>
      <c r="C21392" s="2">
        <v>8</v>
      </c>
      <c r="D21392" s="2">
        <v>2009</v>
      </c>
      <c r="E21392" s="2">
        <v>8</v>
      </c>
      <c r="F21392" s="8">
        <v>1.95E-2</v>
      </c>
      <c r="G21392" s="5"/>
      <c r="H21392" s="2"/>
      <c r="I21392" s="6"/>
    </row>
    <row r="21393" spans="1:9" x14ac:dyDescent="0.2">
      <c r="A21393" s="2" t="s">
        <v>3</v>
      </c>
      <c r="B21393" s="2">
        <v>11</v>
      </c>
      <c r="C21393" s="2">
        <v>8</v>
      </c>
      <c r="D21393" s="2">
        <v>2009</v>
      </c>
      <c r="E21393" s="2">
        <v>9</v>
      </c>
      <c r="F21393" s="8">
        <v>1.9599999999999999E-2</v>
      </c>
      <c r="G21393" s="5"/>
      <c r="H21393" s="2"/>
      <c r="I21393" s="6"/>
    </row>
    <row r="21394" spans="1:9" x14ac:dyDescent="0.2">
      <c r="A21394" s="2" t="s">
        <v>3</v>
      </c>
      <c r="B21394" s="2">
        <v>11</v>
      </c>
      <c r="C21394" s="2">
        <v>8</v>
      </c>
      <c r="D21394" s="2">
        <v>2009</v>
      </c>
      <c r="E21394" s="2">
        <v>10</v>
      </c>
      <c r="F21394" s="8">
        <v>2.1000000000000001E-2</v>
      </c>
      <c r="G21394" s="5"/>
      <c r="H21394" s="2"/>
      <c r="I21394" s="6"/>
    </row>
    <row r="21395" spans="1:9" x14ac:dyDescent="0.2">
      <c r="A21395" s="2" t="s">
        <v>3</v>
      </c>
      <c r="B21395" s="2">
        <v>11</v>
      </c>
      <c r="C21395" s="2">
        <v>8</v>
      </c>
      <c r="D21395" s="2">
        <v>2009</v>
      </c>
      <c r="E21395" s="2">
        <v>11</v>
      </c>
      <c r="F21395" s="8">
        <v>2.23E-2</v>
      </c>
      <c r="G21395" s="5"/>
      <c r="H21395" s="2"/>
      <c r="I21395" s="6"/>
    </row>
    <row r="21396" spans="1:9" x14ac:dyDescent="0.2">
      <c r="A21396" s="2" t="s">
        <v>3</v>
      </c>
      <c r="B21396" s="2">
        <v>11</v>
      </c>
      <c r="C21396" s="2">
        <v>8</v>
      </c>
      <c r="D21396" s="2">
        <v>2009</v>
      </c>
      <c r="E21396" s="2">
        <v>12</v>
      </c>
      <c r="F21396" s="8">
        <v>2.3300000000000001E-2</v>
      </c>
      <c r="G21396" s="5"/>
      <c r="H21396" s="2"/>
      <c r="I21396" s="6"/>
    </row>
    <row r="21397" spans="1:9" x14ac:dyDescent="0.2">
      <c r="A21397" s="2" t="s">
        <v>3</v>
      </c>
      <c r="B21397" s="2">
        <v>11</v>
      </c>
      <c r="C21397" s="2">
        <v>8</v>
      </c>
      <c r="D21397" s="2">
        <v>2009</v>
      </c>
      <c r="E21397" s="2">
        <v>13</v>
      </c>
      <c r="F21397" s="8">
        <v>2.3800000000000002E-2</v>
      </c>
      <c r="G21397" s="5"/>
      <c r="H21397" s="2"/>
      <c r="I21397" s="6"/>
    </row>
    <row r="21398" spans="1:9" x14ac:dyDescent="0.2">
      <c r="A21398" s="2" t="s">
        <v>3</v>
      </c>
      <c r="B21398" s="2">
        <v>11</v>
      </c>
      <c r="C21398" s="2">
        <v>8</v>
      </c>
      <c r="D21398" s="2">
        <v>2009</v>
      </c>
      <c r="E21398" s="2">
        <v>14</v>
      </c>
      <c r="F21398" s="8">
        <v>2.4200000000000003E-2</v>
      </c>
      <c r="G21398" s="5"/>
      <c r="H21398" s="2"/>
      <c r="I21398" s="6"/>
    </row>
    <row r="21399" spans="1:9" x14ac:dyDescent="0.2">
      <c r="A21399" s="2" t="s">
        <v>3</v>
      </c>
      <c r="B21399" s="2">
        <v>11</v>
      </c>
      <c r="C21399" s="2">
        <v>8</v>
      </c>
      <c r="D21399" s="2">
        <v>2009</v>
      </c>
      <c r="E21399" s="2">
        <v>15</v>
      </c>
      <c r="F21399" s="8">
        <v>2.46E-2</v>
      </c>
      <c r="G21399" s="5"/>
      <c r="H21399" s="2"/>
      <c r="I21399" s="6"/>
    </row>
    <row r="21400" spans="1:9" x14ac:dyDescent="0.2">
      <c r="A21400" s="2" t="s">
        <v>3</v>
      </c>
      <c r="B21400" s="2">
        <v>11</v>
      </c>
      <c r="C21400" s="2">
        <v>8</v>
      </c>
      <c r="D21400" s="2">
        <v>2009</v>
      </c>
      <c r="E21400" s="2">
        <v>16</v>
      </c>
      <c r="F21400" s="8">
        <v>2.2200000000000001E-2</v>
      </c>
      <c r="G21400" s="5"/>
      <c r="H21400" s="2"/>
      <c r="I21400" s="6"/>
    </row>
    <row r="21401" spans="1:9" x14ac:dyDescent="0.2">
      <c r="A21401" s="2" t="s">
        <v>3</v>
      </c>
      <c r="B21401" s="2">
        <v>11</v>
      </c>
      <c r="C21401" s="2">
        <v>8</v>
      </c>
      <c r="D21401" s="2">
        <v>2009</v>
      </c>
      <c r="E21401" s="2">
        <v>17</v>
      </c>
      <c r="F21401" s="8">
        <v>2.1400000000000002E-2</v>
      </c>
      <c r="G21401" s="5"/>
      <c r="H21401" s="2"/>
      <c r="I21401" s="6"/>
    </row>
    <row r="21402" spans="1:9" x14ac:dyDescent="0.2">
      <c r="A21402" s="2" t="s">
        <v>3</v>
      </c>
      <c r="B21402" s="2">
        <v>11</v>
      </c>
      <c r="C21402" s="2">
        <v>8</v>
      </c>
      <c r="D21402" s="2">
        <v>2009</v>
      </c>
      <c r="E21402" s="2">
        <v>18</v>
      </c>
      <c r="F21402" s="8">
        <v>2.5100000000000001E-2</v>
      </c>
      <c r="G21402" s="5"/>
      <c r="H21402" s="2"/>
      <c r="I21402" s="6"/>
    </row>
    <row r="21403" spans="1:9" x14ac:dyDescent="0.2">
      <c r="A21403" s="2" t="s">
        <v>3</v>
      </c>
      <c r="B21403" s="2">
        <v>11</v>
      </c>
      <c r="C21403" s="2">
        <v>8</v>
      </c>
      <c r="D21403" s="2">
        <v>2009</v>
      </c>
      <c r="E21403" s="2">
        <v>19</v>
      </c>
      <c r="F21403" s="8">
        <v>2.18E-2</v>
      </c>
      <c r="G21403" s="5"/>
      <c r="H21403" s="2"/>
      <c r="I21403" s="6"/>
    </row>
    <row r="21404" spans="1:9" x14ac:dyDescent="0.2">
      <c r="A21404" s="2" t="s">
        <v>3</v>
      </c>
      <c r="B21404" s="2">
        <v>11</v>
      </c>
      <c r="C21404" s="2">
        <v>8</v>
      </c>
      <c r="D21404" s="2">
        <v>2009</v>
      </c>
      <c r="E21404" s="2">
        <v>20</v>
      </c>
      <c r="F21404" s="8">
        <v>2.3200000000000002E-2</v>
      </c>
      <c r="G21404" s="5"/>
      <c r="H21404" s="2"/>
      <c r="I21404" s="6"/>
    </row>
    <row r="21405" spans="1:9" x14ac:dyDescent="0.2">
      <c r="A21405" s="2" t="s">
        <v>3</v>
      </c>
      <c r="B21405" s="2">
        <v>11</v>
      </c>
      <c r="C21405" s="2">
        <v>8</v>
      </c>
      <c r="D21405" s="2">
        <v>2009</v>
      </c>
      <c r="E21405" s="2">
        <v>21</v>
      </c>
      <c r="F21405" s="8">
        <v>2.4900000000000002E-2</v>
      </c>
      <c r="G21405" s="5"/>
      <c r="H21405" s="2"/>
      <c r="I21405" s="6"/>
    </row>
    <row r="21406" spans="1:9" x14ac:dyDescent="0.2">
      <c r="A21406" s="2" t="s">
        <v>3</v>
      </c>
      <c r="B21406" s="2">
        <v>11</v>
      </c>
      <c r="C21406" s="2">
        <v>8</v>
      </c>
      <c r="D21406" s="2">
        <v>2009</v>
      </c>
      <c r="E21406" s="2">
        <v>22</v>
      </c>
      <c r="F21406" s="8">
        <v>2.4300000000000002E-2</v>
      </c>
      <c r="G21406" s="5"/>
      <c r="H21406" s="2"/>
      <c r="I21406" s="6"/>
    </row>
    <row r="21407" spans="1:9" x14ac:dyDescent="0.2">
      <c r="A21407" s="2" t="s">
        <v>3</v>
      </c>
      <c r="B21407" s="2">
        <v>11</v>
      </c>
      <c r="C21407" s="2">
        <v>8</v>
      </c>
      <c r="D21407" s="2">
        <v>2009</v>
      </c>
      <c r="E21407" s="2">
        <v>23</v>
      </c>
      <c r="F21407" s="8">
        <v>2.92E-2</v>
      </c>
      <c r="G21407" s="5"/>
      <c r="H21407" s="2"/>
      <c r="I21407" s="6"/>
    </row>
    <row r="21408" spans="1:9" x14ac:dyDescent="0.2">
      <c r="A21408" s="2" t="s">
        <v>3</v>
      </c>
      <c r="B21408" s="2">
        <v>11</v>
      </c>
      <c r="C21408" s="2">
        <v>8</v>
      </c>
      <c r="D21408" s="2">
        <v>2009</v>
      </c>
      <c r="E21408" s="2">
        <v>24</v>
      </c>
      <c r="F21408" s="8">
        <v>2.4900000000000002E-2</v>
      </c>
      <c r="G21408" s="5"/>
      <c r="H21408" s="2"/>
      <c r="I21408" s="6"/>
    </row>
    <row r="21409" spans="1:9" x14ac:dyDescent="0.2">
      <c r="A21409" s="2" t="s">
        <v>3</v>
      </c>
      <c r="B21409" s="2">
        <v>11</v>
      </c>
      <c r="C21409" s="2">
        <v>9</v>
      </c>
      <c r="D21409" s="2">
        <v>2009</v>
      </c>
      <c r="E21409" s="2">
        <v>1</v>
      </c>
      <c r="F21409" s="8">
        <v>2.3200000000000002E-2</v>
      </c>
      <c r="G21409" s="5"/>
      <c r="H21409" s="2"/>
      <c r="I21409" s="6"/>
    </row>
    <row r="21410" spans="1:9" x14ac:dyDescent="0.2">
      <c r="A21410" s="2" t="s">
        <v>3</v>
      </c>
      <c r="B21410" s="2">
        <v>11</v>
      </c>
      <c r="C21410" s="2">
        <v>9</v>
      </c>
      <c r="D21410" s="2">
        <v>2009</v>
      </c>
      <c r="E21410" s="2">
        <v>2</v>
      </c>
      <c r="F21410" s="8">
        <v>2.4400000000000002E-2</v>
      </c>
      <c r="G21410" s="5"/>
      <c r="H21410" s="2"/>
      <c r="I21410" s="6"/>
    </row>
    <row r="21411" spans="1:9" x14ac:dyDescent="0.2">
      <c r="A21411" s="2" t="s">
        <v>3</v>
      </c>
      <c r="B21411" s="2">
        <v>11</v>
      </c>
      <c r="C21411" s="2">
        <v>9</v>
      </c>
      <c r="D21411" s="2">
        <v>2009</v>
      </c>
      <c r="E21411" s="2">
        <v>3</v>
      </c>
      <c r="F21411" s="8">
        <v>2.3400000000000001E-2</v>
      </c>
      <c r="G21411" s="5"/>
      <c r="H21411" s="2"/>
      <c r="I21411" s="6"/>
    </row>
    <row r="21412" spans="1:9" x14ac:dyDescent="0.2">
      <c r="A21412" s="2" t="s">
        <v>3</v>
      </c>
      <c r="B21412" s="2">
        <v>11</v>
      </c>
      <c r="C21412" s="2">
        <v>9</v>
      </c>
      <c r="D21412" s="2">
        <v>2009</v>
      </c>
      <c r="E21412" s="2">
        <v>4</v>
      </c>
      <c r="F21412" s="8">
        <v>3.0700000000000002E-2</v>
      </c>
      <c r="G21412" s="5"/>
      <c r="H21412" s="2"/>
      <c r="I21412" s="6"/>
    </row>
    <row r="21413" spans="1:9" x14ac:dyDescent="0.2">
      <c r="A21413" s="2" t="s">
        <v>3</v>
      </c>
      <c r="B21413" s="2">
        <v>11</v>
      </c>
      <c r="C21413" s="2">
        <v>9</v>
      </c>
      <c r="D21413" s="2">
        <v>2009</v>
      </c>
      <c r="E21413" s="2">
        <v>5</v>
      </c>
      <c r="F21413" s="8">
        <v>1.5900000000000001E-2</v>
      </c>
      <c r="G21413" s="5"/>
      <c r="H21413" s="2"/>
      <c r="I21413" s="6"/>
    </row>
    <row r="21414" spans="1:9" x14ac:dyDescent="0.2">
      <c r="A21414" s="2" t="s">
        <v>3</v>
      </c>
      <c r="B21414" s="2">
        <v>11</v>
      </c>
      <c r="C21414" s="2">
        <v>9</v>
      </c>
      <c r="D21414" s="2">
        <v>2009</v>
      </c>
      <c r="E21414" s="2">
        <v>6</v>
      </c>
      <c r="F21414" s="8">
        <v>1.9800000000000002E-2</v>
      </c>
      <c r="G21414" s="5"/>
      <c r="H21414" s="2"/>
      <c r="I21414" s="6"/>
    </row>
    <row r="21415" spans="1:9" x14ac:dyDescent="0.2">
      <c r="A21415" s="2" t="s">
        <v>3</v>
      </c>
      <c r="B21415" s="2">
        <v>11</v>
      </c>
      <c r="C21415" s="2">
        <v>9</v>
      </c>
      <c r="D21415" s="2">
        <v>2009</v>
      </c>
      <c r="E21415" s="2">
        <v>7</v>
      </c>
      <c r="F21415" s="8">
        <v>0.02</v>
      </c>
      <c r="G21415" s="5"/>
      <c r="H21415" s="2"/>
      <c r="I21415" s="6"/>
    </row>
    <row r="21416" spans="1:9" x14ac:dyDescent="0.2">
      <c r="A21416" s="2" t="s">
        <v>3</v>
      </c>
      <c r="B21416" s="2">
        <v>11</v>
      </c>
      <c r="C21416" s="2">
        <v>9</v>
      </c>
      <c r="D21416" s="2">
        <v>2009</v>
      </c>
      <c r="E21416" s="2">
        <v>8</v>
      </c>
      <c r="F21416" s="8">
        <v>1.7100000000000001E-2</v>
      </c>
      <c r="G21416" s="5"/>
      <c r="H21416" s="2"/>
      <c r="I21416" s="6"/>
    </row>
    <row r="21417" spans="1:9" x14ac:dyDescent="0.2">
      <c r="A21417" s="2" t="s">
        <v>3</v>
      </c>
      <c r="B21417" s="2">
        <v>11</v>
      </c>
      <c r="C21417" s="2">
        <v>9</v>
      </c>
      <c r="D21417" s="2">
        <v>2009</v>
      </c>
      <c r="E21417" s="2">
        <v>9</v>
      </c>
      <c r="F21417" s="8">
        <v>1.7500000000000002E-2</v>
      </c>
      <c r="G21417" s="5"/>
      <c r="H21417" s="2"/>
      <c r="I21417" s="6"/>
    </row>
    <row r="21418" spans="1:9" x14ac:dyDescent="0.2">
      <c r="A21418" s="2" t="s">
        <v>3</v>
      </c>
      <c r="B21418" s="2">
        <v>11</v>
      </c>
      <c r="C21418" s="2">
        <v>9</v>
      </c>
      <c r="D21418" s="2">
        <v>2009</v>
      </c>
      <c r="E21418" s="2">
        <v>10</v>
      </c>
      <c r="F21418" s="8">
        <v>1.89E-2</v>
      </c>
      <c r="G21418" s="5"/>
      <c r="H21418" s="2"/>
      <c r="I21418" s="6"/>
    </row>
    <row r="21419" spans="1:9" x14ac:dyDescent="0.2">
      <c r="A21419" s="2" t="s">
        <v>3</v>
      </c>
      <c r="B21419" s="2">
        <v>11</v>
      </c>
      <c r="C21419" s="2">
        <v>9</v>
      </c>
      <c r="D21419" s="2">
        <v>2009</v>
      </c>
      <c r="E21419" s="2">
        <v>11</v>
      </c>
      <c r="F21419" s="8">
        <v>1.9100000000000002E-2</v>
      </c>
      <c r="G21419" s="5"/>
      <c r="H21419" s="2"/>
      <c r="I21419" s="6"/>
    </row>
    <row r="21420" spans="1:9" x14ac:dyDescent="0.2">
      <c r="A21420" s="2" t="s">
        <v>3</v>
      </c>
      <c r="B21420" s="2">
        <v>11</v>
      </c>
      <c r="C21420" s="2">
        <v>9</v>
      </c>
      <c r="D21420" s="2">
        <v>2009</v>
      </c>
      <c r="E21420" s="2">
        <v>12</v>
      </c>
      <c r="F21420" s="8">
        <v>2.0300000000000002E-2</v>
      </c>
      <c r="G21420" s="5"/>
      <c r="H21420" s="2"/>
      <c r="I21420" s="6"/>
    </row>
    <row r="21421" spans="1:9" x14ac:dyDescent="0.2">
      <c r="A21421" s="2" t="s">
        <v>3</v>
      </c>
      <c r="B21421" s="2">
        <v>11</v>
      </c>
      <c r="C21421" s="2">
        <v>9</v>
      </c>
      <c r="D21421" s="2">
        <v>2009</v>
      </c>
      <c r="E21421" s="2">
        <v>13</v>
      </c>
      <c r="F21421" s="8">
        <v>1.9100000000000002E-2</v>
      </c>
      <c r="G21421" s="5"/>
      <c r="H21421" s="2"/>
      <c r="I21421" s="6"/>
    </row>
    <row r="21422" spans="1:9" x14ac:dyDescent="0.2">
      <c r="A21422" s="2" t="s">
        <v>3</v>
      </c>
      <c r="B21422" s="2">
        <v>11</v>
      </c>
      <c r="C21422" s="2">
        <v>9</v>
      </c>
      <c r="D21422" s="2">
        <v>2009</v>
      </c>
      <c r="E21422" s="2">
        <v>14</v>
      </c>
      <c r="F21422" s="8">
        <v>1.95E-2</v>
      </c>
      <c r="G21422" s="5"/>
      <c r="H21422" s="2"/>
      <c r="I21422" s="6"/>
    </row>
    <row r="21423" spans="1:9" x14ac:dyDescent="0.2">
      <c r="A21423" s="2" t="s">
        <v>3</v>
      </c>
      <c r="B21423" s="2">
        <v>11</v>
      </c>
      <c r="C21423" s="2">
        <v>9</v>
      </c>
      <c r="D21423" s="2">
        <v>2009</v>
      </c>
      <c r="E21423" s="2">
        <v>15</v>
      </c>
      <c r="F21423" s="8">
        <v>2.0400000000000001E-2</v>
      </c>
      <c r="G21423" s="5"/>
      <c r="H21423" s="2"/>
      <c r="I21423" s="6"/>
    </row>
    <row r="21424" spans="1:9" x14ac:dyDescent="0.2">
      <c r="A21424" s="2" t="s">
        <v>3</v>
      </c>
      <c r="B21424" s="2">
        <v>11</v>
      </c>
      <c r="C21424" s="2">
        <v>9</v>
      </c>
      <c r="D21424" s="2">
        <v>2009</v>
      </c>
      <c r="E21424" s="2">
        <v>16</v>
      </c>
      <c r="F21424" s="8">
        <v>1.8100000000000002E-2</v>
      </c>
      <c r="G21424" s="5"/>
      <c r="H21424" s="2"/>
      <c r="I21424" s="6"/>
    </row>
    <row r="21425" spans="1:9" x14ac:dyDescent="0.2">
      <c r="A21425" s="2" t="s">
        <v>3</v>
      </c>
      <c r="B21425" s="2">
        <v>11</v>
      </c>
      <c r="C21425" s="2">
        <v>9</v>
      </c>
      <c r="D21425" s="2">
        <v>2009</v>
      </c>
      <c r="E21425" s="2">
        <v>17</v>
      </c>
      <c r="F21425" s="8">
        <v>1.77E-2</v>
      </c>
      <c r="G21425" s="5"/>
      <c r="H21425" s="2"/>
      <c r="I21425" s="6"/>
    </row>
    <row r="21426" spans="1:9" x14ac:dyDescent="0.2">
      <c r="A21426" s="2" t="s">
        <v>3</v>
      </c>
      <c r="B21426" s="2">
        <v>11</v>
      </c>
      <c r="C21426" s="2">
        <v>9</v>
      </c>
      <c r="D21426" s="2">
        <v>2009</v>
      </c>
      <c r="E21426" s="2">
        <v>18</v>
      </c>
      <c r="F21426" s="8">
        <v>1.77E-2</v>
      </c>
      <c r="G21426" s="5"/>
      <c r="H21426" s="2"/>
      <c r="I21426" s="6"/>
    </row>
    <row r="21427" spans="1:9" x14ac:dyDescent="0.2">
      <c r="A21427" s="2" t="s">
        <v>3</v>
      </c>
      <c r="B21427" s="2">
        <v>11</v>
      </c>
      <c r="C21427" s="2">
        <v>9</v>
      </c>
      <c r="D21427" s="2">
        <v>2009</v>
      </c>
      <c r="E21427" s="2">
        <v>19</v>
      </c>
      <c r="F21427" s="8">
        <v>1.67E-2</v>
      </c>
      <c r="G21427" s="5"/>
      <c r="H21427" s="2"/>
      <c r="I21427" s="6"/>
    </row>
    <row r="21428" spans="1:9" x14ac:dyDescent="0.2">
      <c r="A21428" s="2" t="s">
        <v>3</v>
      </c>
      <c r="B21428" s="2">
        <v>11</v>
      </c>
      <c r="C21428" s="2">
        <v>9</v>
      </c>
      <c r="D21428" s="2">
        <v>2009</v>
      </c>
      <c r="E21428" s="2">
        <v>20</v>
      </c>
      <c r="F21428" s="8">
        <v>1.7400000000000002E-2</v>
      </c>
      <c r="G21428" s="5"/>
      <c r="H21428" s="2"/>
      <c r="I21428" s="6"/>
    </row>
    <row r="21429" spans="1:9" x14ac:dyDescent="0.2">
      <c r="A21429" s="2" t="s">
        <v>3</v>
      </c>
      <c r="B21429" s="2">
        <v>11</v>
      </c>
      <c r="C21429" s="2">
        <v>9</v>
      </c>
      <c r="D21429" s="2">
        <v>2009</v>
      </c>
      <c r="E21429" s="2">
        <v>21</v>
      </c>
      <c r="F21429" s="8">
        <v>1.7299999999999999E-2</v>
      </c>
      <c r="G21429" s="5"/>
      <c r="H21429" s="2"/>
      <c r="I21429" s="6"/>
    </row>
    <row r="21430" spans="1:9" x14ac:dyDescent="0.2">
      <c r="A21430" s="2" t="s">
        <v>3</v>
      </c>
      <c r="B21430" s="2">
        <v>11</v>
      </c>
      <c r="C21430" s="2">
        <v>9</v>
      </c>
      <c r="D21430" s="2">
        <v>2009</v>
      </c>
      <c r="E21430" s="2">
        <v>22</v>
      </c>
      <c r="F21430" s="8">
        <v>2.0200000000000003E-2</v>
      </c>
      <c r="G21430" s="5"/>
      <c r="H21430" s="2"/>
      <c r="I21430" s="6"/>
    </row>
    <row r="21431" spans="1:9" x14ac:dyDescent="0.2">
      <c r="A21431" s="2" t="s">
        <v>3</v>
      </c>
      <c r="B21431" s="2">
        <v>11</v>
      </c>
      <c r="C21431" s="2">
        <v>9</v>
      </c>
      <c r="D21431" s="2">
        <v>2009</v>
      </c>
      <c r="E21431" s="2">
        <v>23</v>
      </c>
      <c r="F21431" s="8">
        <v>2.2200000000000001E-2</v>
      </c>
      <c r="G21431" s="5"/>
      <c r="H21431" s="2"/>
      <c r="I21431" s="6"/>
    </row>
    <row r="21432" spans="1:9" x14ac:dyDescent="0.2">
      <c r="A21432" s="2" t="s">
        <v>3</v>
      </c>
      <c r="B21432" s="2">
        <v>11</v>
      </c>
      <c r="C21432" s="2">
        <v>9</v>
      </c>
      <c r="D21432" s="2">
        <v>2009</v>
      </c>
      <c r="E21432" s="2">
        <v>24</v>
      </c>
      <c r="F21432" s="8">
        <v>2.01E-2</v>
      </c>
      <c r="G21432" s="5"/>
      <c r="H21432" s="2"/>
      <c r="I21432" s="6"/>
    </row>
    <row r="21433" spans="1:9" x14ac:dyDescent="0.2">
      <c r="A21433" s="2" t="s">
        <v>3</v>
      </c>
      <c r="B21433" s="2">
        <v>11</v>
      </c>
      <c r="C21433" s="2">
        <v>10</v>
      </c>
      <c r="D21433" s="2">
        <v>2009</v>
      </c>
      <c r="E21433" s="2">
        <v>1</v>
      </c>
      <c r="F21433" s="8">
        <v>2.2000000000000002E-2</v>
      </c>
      <c r="G21433" s="5"/>
      <c r="H21433" s="2"/>
      <c r="I21433" s="6"/>
    </row>
    <row r="21434" spans="1:9" x14ac:dyDescent="0.2">
      <c r="A21434" s="2" t="s">
        <v>3</v>
      </c>
      <c r="B21434" s="2">
        <v>11</v>
      </c>
      <c r="C21434" s="2">
        <v>10</v>
      </c>
      <c r="D21434" s="2">
        <v>2009</v>
      </c>
      <c r="E21434" s="2">
        <v>2</v>
      </c>
      <c r="F21434" s="8">
        <v>2.0800000000000003E-2</v>
      </c>
      <c r="G21434" s="5"/>
      <c r="H21434" s="2"/>
      <c r="I21434" s="6"/>
    </row>
    <row r="21435" spans="1:9" x14ac:dyDescent="0.2">
      <c r="A21435" s="2" t="s">
        <v>3</v>
      </c>
      <c r="B21435" s="2">
        <v>11</v>
      </c>
      <c r="C21435" s="2">
        <v>10</v>
      </c>
      <c r="D21435" s="2">
        <v>2009</v>
      </c>
      <c r="E21435" s="2">
        <v>3</v>
      </c>
      <c r="F21435" s="8">
        <v>2.1100000000000001E-2</v>
      </c>
      <c r="G21435" s="5"/>
      <c r="H21435" s="2"/>
      <c r="I21435" s="6"/>
    </row>
    <row r="21436" spans="1:9" x14ac:dyDescent="0.2">
      <c r="A21436" s="2" t="s">
        <v>3</v>
      </c>
      <c r="B21436" s="2">
        <v>11</v>
      </c>
      <c r="C21436" s="2">
        <v>10</v>
      </c>
      <c r="D21436" s="2">
        <v>2009</v>
      </c>
      <c r="E21436" s="2">
        <v>4</v>
      </c>
      <c r="F21436" s="8">
        <v>2.01E-2</v>
      </c>
      <c r="G21436" s="5"/>
      <c r="H21436" s="2"/>
      <c r="I21436" s="6"/>
    </row>
    <row r="21437" spans="1:9" x14ac:dyDescent="0.2">
      <c r="A21437" s="2" t="s">
        <v>3</v>
      </c>
      <c r="B21437" s="2">
        <v>11</v>
      </c>
      <c r="C21437" s="2">
        <v>10</v>
      </c>
      <c r="D21437" s="2">
        <v>2009</v>
      </c>
      <c r="E21437" s="2">
        <v>5</v>
      </c>
      <c r="F21437" s="8">
        <v>1.95E-2</v>
      </c>
      <c r="G21437" s="5"/>
      <c r="H21437" s="2"/>
      <c r="I21437" s="6"/>
    </row>
    <row r="21438" spans="1:9" x14ac:dyDescent="0.2">
      <c r="A21438" s="2" t="s">
        <v>3</v>
      </c>
      <c r="B21438" s="2">
        <v>11</v>
      </c>
      <c r="C21438" s="2">
        <v>10</v>
      </c>
      <c r="D21438" s="2">
        <v>2009</v>
      </c>
      <c r="E21438" s="2">
        <v>6</v>
      </c>
      <c r="F21438" s="8">
        <v>1.7500000000000002E-2</v>
      </c>
      <c r="G21438" s="5"/>
      <c r="H21438" s="2"/>
      <c r="I21438" s="6"/>
    </row>
    <row r="21439" spans="1:9" x14ac:dyDescent="0.2">
      <c r="A21439" s="2" t="s">
        <v>3</v>
      </c>
      <c r="B21439" s="2">
        <v>11</v>
      </c>
      <c r="C21439" s="2">
        <v>10</v>
      </c>
      <c r="D21439" s="2">
        <v>2009</v>
      </c>
      <c r="E21439" s="2">
        <v>7</v>
      </c>
      <c r="F21439" s="8">
        <v>1.7100000000000001E-2</v>
      </c>
      <c r="G21439" s="5"/>
      <c r="H21439" s="2"/>
      <c r="I21439" s="6"/>
    </row>
    <row r="21440" spans="1:9" x14ac:dyDescent="0.2">
      <c r="A21440" s="2" t="s">
        <v>3</v>
      </c>
      <c r="B21440" s="2">
        <v>11</v>
      </c>
      <c r="C21440" s="2">
        <v>10</v>
      </c>
      <c r="D21440" s="2">
        <v>2009</v>
      </c>
      <c r="E21440" s="2">
        <v>8</v>
      </c>
      <c r="F21440" s="8">
        <v>1.72E-2</v>
      </c>
      <c r="G21440" s="5"/>
      <c r="H21440" s="2"/>
      <c r="I21440" s="6"/>
    </row>
    <row r="21441" spans="1:9" x14ac:dyDescent="0.2">
      <c r="A21441" s="2" t="s">
        <v>3</v>
      </c>
      <c r="B21441" s="2">
        <v>11</v>
      </c>
      <c r="C21441" s="2">
        <v>10</v>
      </c>
      <c r="D21441" s="2">
        <v>2009</v>
      </c>
      <c r="E21441" s="2">
        <v>9</v>
      </c>
      <c r="F21441" s="8">
        <v>1.83E-2</v>
      </c>
      <c r="G21441" s="5"/>
      <c r="H21441" s="2"/>
      <c r="I21441" s="6"/>
    </row>
    <row r="21442" spans="1:9" x14ac:dyDescent="0.2">
      <c r="A21442" s="2" t="s">
        <v>3</v>
      </c>
      <c r="B21442" s="2">
        <v>11</v>
      </c>
      <c r="C21442" s="2">
        <v>10</v>
      </c>
      <c r="D21442" s="2">
        <v>2009</v>
      </c>
      <c r="E21442" s="2">
        <v>10</v>
      </c>
      <c r="F21442" s="8">
        <v>1.83E-2</v>
      </c>
      <c r="G21442" s="5"/>
      <c r="H21442" s="2"/>
      <c r="I21442" s="6"/>
    </row>
    <row r="21443" spans="1:9" x14ac:dyDescent="0.2">
      <c r="A21443" s="2" t="s">
        <v>3</v>
      </c>
      <c r="B21443" s="2">
        <v>11</v>
      </c>
      <c r="C21443" s="2">
        <v>10</v>
      </c>
      <c r="D21443" s="2">
        <v>2009</v>
      </c>
      <c r="E21443" s="2">
        <v>11</v>
      </c>
      <c r="F21443" s="8">
        <v>1.9200000000000002E-2</v>
      </c>
      <c r="G21443" s="5"/>
      <c r="H21443" s="2"/>
      <c r="I21443" s="6"/>
    </row>
    <row r="21444" spans="1:9" x14ac:dyDescent="0.2">
      <c r="A21444" s="2" t="s">
        <v>3</v>
      </c>
      <c r="B21444" s="2">
        <v>11</v>
      </c>
      <c r="C21444" s="2">
        <v>10</v>
      </c>
      <c r="D21444" s="2">
        <v>2009</v>
      </c>
      <c r="E21444" s="2">
        <v>12</v>
      </c>
      <c r="F21444" s="8">
        <v>1.9700000000000002E-2</v>
      </c>
      <c r="G21444" s="5"/>
      <c r="H21444" s="2"/>
      <c r="I21444" s="6"/>
    </row>
    <row r="21445" spans="1:9" x14ac:dyDescent="0.2">
      <c r="A21445" s="2" t="s">
        <v>3</v>
      </c>
      <c r="B21445" s="2">
        <v>11</v>
      </c>
      <c r="C21445" s="2">
        <v>10</v>
      </c>
      <c r="D21445" s="2">
        <v>2009</v>
      </c>
      <c r="E21445" s="2">
        <v>13</v>
      </c>
      <c r="F21445" s="8">
        <v>2.12E-2</v>
      </c>
      <c r="G21445" s="5"/>
      <c r="H21445" s="2"/>
      <c r="I21445" s="6"/>
    </row>
    <row r="21446" spans="1:9" x14ac:dyDescent="0.2">
      <c r="A21446" s="2" t="s">
        <v>3</v>
      </c>
      <c r="B21446" s="2">
        <v>11</v>
      </c>
      <c r="C21446" s="2">
        <v>10</v>
      </c>
      <c r="D21446" s="2">
        <v>2009</v>
      </c>
      <c r="E21446" s="2">
        <v>14</v>
      </c>
      <c r="F21446" s="8">
        <v>1.9E-2</v>
      </c>
      <c r="G21446" s="5"/>
      <c r="H21446" s="2"/>
      <c r="I21446" s="6"/>
    </row>
    <row r="21447" spans="1:9" x14ac:dyDescent="0.2">
      <c r="A21447" s="2" t="s">
        <v>3</v>
      </c>
      <c r="B21447" s="2">
        <v>11</v>
      </c>
      <c r="C21447" s="2">
        <v>10</v>
      </c>
      <c r="D21447" s="2">
        <v>2009</v>
      </c>
      <c r="E21447" s="2">
        <v>15</v>
      </c>
      <c r="F21447" s="8">
        <v>2.0500000000000001E-2</v>
      </c>
      <c r="G21447" s="5"/>
      <c r="H21447" s="2"/>
      <c r="I21447" s="6"/>
    </row>
    <row r="21448" spans="1:9" x14ac:dyDescent="0.2">
      <c r="A21448" s="2" t="s">
        <v>3</v>
      </c>
      <c r="B21448" s="2">
        <v>11</v>
      </c>
      <c r="C21448" s="2">
        <v>10</v>
      </c>
      <c r="D21448" s="2">
        <v>2009</v>
      </c>
      <c r="E21448" s="2">
        <v>16</v>
      </c>
      <c r="F21448" s="8">
        <v>1.89E-2</v>
      </c>
      <c r="G21448" s="5"/>
      <c r="H21448" s="2"/>
      <c r="I21448" s="6"/>
    </row>
    <row r="21449" spans="1:9" x14ac:dyDescent="0.2">
      <c r="A21449" s="2" t="s">
        <v>3</v>
      </c>
      <c r="B21449" s="2">
        <v>11</v>
      </c>
      <c r="C21449" s="2">
        <v>10</v>
      </c>
      <c r="D21449" s="2">
        <v>2009</v>
      </c>
      <c r="E21449" s="2">
        <v>17</v>
      </c>
      <c r="F21449" s="8">
        <v>1.9700000000000002E-2</v>
      </c>
      <c r="G21449" s="5"/>
      <c r="H21449" s="2"/>
      <c r="I21449" s="6"/>
    </row>
    <row r="21450" spans="1:9" x14ac:dyDescent="0.2">
      <c r="A21450" s="2" t="s">
        <v>3</v>
      </c>
      <c r="B21450" s="2">
        <v>11</v>
      </c>
      <c r="C21450" s="2">
        <v>10</v>
      </c>
      <c r="D21450" s="2">
        <v>2009</v>
      </c>
      <c r="E21450" s="2">
        <v>18</v>
      </c>
      <c r="F21450" s="8">
        <v>2.01E-2</v>
      </c>
      <c r="G21450" s="5"/>
      <c r="H21450" s="2"/>
      <c r="I21450" s="6"/>
    </row>
    <row r="21451" spans="1:9" x14ac:dyDescent="0.2">
      <c r="A21451" s="2" t="s">
        <v>3</v>
      </c>
      <c r="B21451" s="2">
        <v>11</v>
      </c>
      <c r="C21451" s="2">
        <v>10</v>
      </c>
      <c r="D21451" s="2">
        <v>2009</v>
      </c>
      <c r="E21451" s="2">
        <v>19</v>
      </c>
      <c r="F21451" s="8">
        <v>1.77E-2</v>
      </c>
      <c r="G21451" s="5"/>
      <c r="H21451" s="2"/>
      <c r="I21451" s="6"/>
    </row>
    <row r="21452" spans="1:9" x14ac:dyDescent="0.2">
      <c r="A21452" s="2" t="s">
        <v>3</v>
      </c>
      <c r="B21452" s="2">
        <v>11</v>
      </c>
      <c r="C21452" s="2">
        <v>10</v>
      </c>
      <c r="D21452" s="2">
        <v>2009</v>
      </c>
      <c r="E21452" s="2">
        <v>20</v>
      </c>
      <c r="F21452" s="8">
        <v>1.89E-2</v>
      </c>
      <c r="G21452" s="5"/>
      <c r="H21452" s="2"/>
      <c r="I21452" s="6"/>
    </row>
    <row r="21453" spans="1:9" x14ac:dyDescent="0.2">
      <c r="A21453" s="2" t="s">
        <v>3</v>
      </c>
      <c r="B21453" s="2">
        <v>11</v>
      </c>
      <c r="C21453" s="2">
        <v>10</v>
      </c>
      <c r="D21453" s="2">
        <v>2009</v>
      </c>
      <c r="E21453" s="2">
        <v>21</v>
      </c>
      <c r="F21453" s="8">
        <v>1.9700000000000002E-2</v>
      </c>
      <c r="G21453" s="5"/>
      <c r="H21453" s="2"/>
      <c r="I21453" s="6"/>
    </row>
    <row r="21454" spans="1:9" x14ac:dyDescent="0.2">
      <c r="A21454" s="2" t="s">
        <v>3</v>
      </c>
      <c r="B21454" s="2">
        <v>11</v>
      </c>
      <c r="C21454" s="2">
        <v>10</v>
      </c>
      <c r="D21454" s="2">
        <v>2009</v>
      </c>
      <c r="E21454" s="2">
        <v>22</v>
      </c>
      <c r="F21454" s="8">
        <v>2.2100000000000002E-2</v>
      </c>
      <c r="G21454" s="5"/>
      <c r="H21454" s="2"/>
      <c r="I21454" s="6"/>
    </row>
    <row r="21455" spans="1:9" x14ac:dyDescent="0.2">
      <c r="A21455" s="2" t="s">
        <v>3</v>
      </c>
      <c r="B21455" s="2">
        <v>11</v>
      </c>
      <c r="C21455" s="2">
        <v>10</v>
      </c>
      <c r="D21455" s="2">
        <v>2009</v>
      </c>
      <c r="E21455" s="2">
        <v>23</v>
      </c>
      <c r="F21455" s="8">
        <v>2.5900000000000003E-2</v>
      </c>
      <c r="G21455" s="5"/>
      <c r="H21455" s="2"/>
      <c r="I21455" s="6"/>
    </row>
    <row r="21456" spans="1:9" x14ac:dyDescent="0.2">
      <c r="A21456" s="2" t="s">
        <v>3</v>
      </c>
      <c r="B21456" s="2">
        <v>11</v>
      </c>
      <c r="C21456" s="2">
        <v>10</v>
      </c>
      <c r="D21456" s="2">
        <v>2009</v>
      </c>
      <c r="E21456" s="2">
        <v>24</v>
      </c>
      <c r="F21456" s="8">
        <v>2.4300000000000002E-2</v>
      </c>
      <c r="G21456" s="5"/>
      <c r="H21456" s="2"/>
      <c r="I21456" s="6"/>
    </row>
    <row r="21457" spans="1:9" x14ac:dyDescent="0.2">
      <c r="A21457" s="2" t="s">
        <v>3</v>
      </c>
      <c r="B21457" s="2">
        <v>11</v>
      </c>
      <c r="C21457" s="2">
        <v>11</v>
      </c>
      <c r="D21457" s="2">
        <v>2009</v>
      </c>
      <c r="E21457" s="2">
        <v>1</v>
      </c>
      <c r="F21457" s="8">
        <v>2.4500000000000001E-2</v>
      </c>
      <c r="G21457" s="5"/>
      <c r="H21457" s="2"/>
      <c r="I21457" s="6"/>
    </row>
    <row r="21458" spans="1:9" x14ac:dyDescent="0.2">
      <c r="A21458" s="2" t="s">
        <v>3</v>
      </c>
      <c r="B21458" s="2">
        <v>11</v>
      </c>
      <c r="C21458" s="2">
        <v>11</v>
      </c>
      <c r="D21458" s="2">
        <v>2009</v>
      </c>
      <c r="E21458" s="2">
        <v>2</v>
      </c>
      <c r="F21458" s="8">
        <v>2.3599999999999999E-2</v>
      </c>
      <c r="G21458" s="5"/>
      <c r="H21458" s="2"/>
      <c r="I21458" s="6"/>
    </row>
    <row r="21459" spans="1:9" x14ac:dyDescent="0.2">
      <c r="A21459" s="2" t="s">
        <v>3</v>
      </c>
      <c r="B21459" s="2">
        <v>11</v>
      </c>
      <c r="C21459" s="2">
        <v>11</v>
      </c>
      <c r="D21459" s="2">
        <v>2009</v>
      </c>
      <c r="E21459" s="2">
        <v>3</v>
      </c>
      <c r="F21459" s="8">
        <v>2.3800000000000002E-2</v>
      </c>
      <c r="G21459" s="5"/>
      <c r="H21459" s="2"/>
      <c r="I21459" s="6"/>
    </row>
    <row r="21460" spans="1:9" x14ac:dyDescent="0.2">
      <c r="A21460" s="2" t="s">
        <v>3</v>
      </c>
      <c r="B21460" s="2">
        <v>11</v>
      </c>
      <c r="C21460" s="2">
        <v>11</v>
      </c>
      <c r="D21460" s="2">
        <v>2009</v>
      </c>
      <c r="E21460" s="2">
        <v>4</v>
      </c>
      <c r="F21460" s="8">
        <v>2.3100000000000002E-2</v>
      </c>
      <c r="G21460" s="5"/>
      <c r="H21460" s="2"/>
      <c r="I21460" s="6"/>
    </row>
    <row r="21461" spans="1:9" x14ac:dyDescent="0.2">
      <c r="A21461" s="2" t="s">
        <v>3</v>
      </c>
      <c r="B21461" s="2">
        <v>11</v>
      </c>
      <c r="C21461" s="2">
        <v>11</v>
      </c>
      <c r="D21461" s="2">
        <v>2009</v>
      </c>
      <c r="E21461" s="2">
        <v>5</v>
      </c>
      <c r="F21461" s="8">
        <v>2.3900000000000001E-2</v>
      </c>
      <c r="G21461" s="5"/>
      <c r="H21461" s="2"/>
      <c r="I21461" s="6"/>
    </row>
    <row r="21462" spans="1:9" x14ac:dyDescent="0.2">
      <c r="A21462" s="2" t="s">
        <v>3</v>
      </c>
      <c r="B21462" s="2">
        <v>11</v>
      </c>
      <c r="C21462" s="2">
        <v>11</v>
      </c>
      <c r="D21462" s="2">
        <v>2009</v>
      </c>
      <c r="E21462" s="2">
        <v>6</v>
      </c>
      <c r="F21462" s="8">
        <v>2.0400000000000001E-2</v>
      </c>
      <c r="G21462" s="5"/>
      <c r="H21462" s="2"/>
      <c r="I21462" s="6"/>
    </row>
    <row r="21463" spans="1:9" x14ac:dyDescent="0.2">
      <c r="A21463" s="2" t="s">
        <v>3</v>
      </c>
      <c r="B21463" s="2">
        <v>11</v>
      </c>
      <c r="C21463" s="2">
        <v>11</v>
      </c>
      <c r="D21463" s="2">
        <v>2009</v>
      </c>
      <c r="E21463" s="2">
        <v>7</v>
      </c>
      <c r="F21463" s="8">
        <v>1.9599999999999999E-2</v>
      </c>
      <c r="G21463" s="5"/>
      <c r="H21463" s="2"/>
      <c r="I21463" s="6"/>
    </row>
    <row r="21464" spans="1:9" x14ac:dyDescent="0.2">
      <c r="A21464" s="2" t="s">
        <v>3</v>
      </c>
      <c r="B21464" s="2">
        <v>11</v>
      </c>
      <c r="C21464" s="2">
        <v>11</v>
      </c>
      <c r="D21464" s="2">
        <v>2009</v>
      </c>
      <c r="E21464" s="2">
        <v>8</v>
      </c>
      <c r="F21464" s="8">
        <v>1.9E-2</v>
      </c>
      <c r="G21464" s="5"/>
      <c r="H21464" s="2"/>
      <c r="I21464" s="6"/>
    </row>
    <row r="21465" spans="1:9" x14ac:dyDescent="0.2">
      <c r="A21465" s="2" t="s">
        <v>3</v>
      </c>
      <c r="B21465" s="2">
        <v>11</v>
      </c>
      <c r="C21465" s="2">
        <v>11</v>
      </c>
      <c r="D21465" s="2">
        <v>2009</v>
      </c>
      <c r="E21465" s="2">
        <v>9</v>
      </c>
      <c r="F21465" s="8">
        <v>2.0500000000000001E-2</v>
      </c>
      <c r="G21465" s="5"/>
      <c r="H21465" s="2"/>
      <c r="I21465" s="6"/>
    </row>
    <row r="21466" spans="1:9" x14ac:dyDescent="0.2">
      <c r="A21466" s="2" t="s">
        <v>3</v>
      </c>
      <c r="B21466" s="2">
        <v>11</v>
      </c>
      <c r="C21466" s="2">
        <v>11</v>
      </c>
      <c r="D21466" s="2">
        <v>2009</v>
      </c>
      <c r="E21466" s="2">
        <v>10</v>
      </c>
      <c r="F21466" s="8">
        <v>2.07E-2</v>
      </c>
      <c r="G21466" s="5"/>
      <c r="H21466" s="2"/>
      <c r="I21466" s="6"/>
    </row>
    <row r="21467" spans="1:9" x14ac:dyDescent="0.2">
      <c r="A21467" s="2" t="s">
        <v>3</v>
      </c>
      <c r="B21467" s="2">
        <v>11</v>
      </c>
      <c r="C21467" s="2">
        <v>11</v>
      </c>
      <c r="D21467" s="2">
        <v>2009</v>
      </c>
      <c r="E21467" s="2">
        <v>11</v>
      </c>
      <c r="F21467" s="8">
        <v>2.0400000000000001E-2</v>
      </c>
      <c r="G21467" s="5"/>
      <c r="H21467" s="2"/>
      <c r="I21467" s="6"/>
    </row>
    <row r="21468" spans="1:9" x14ac:dyDescent="0.2">
      <c r="A21468" s="2" t="s">
        <v>3</v>
      </c>
      <c r="B21468" s="2">
        <v>11</v>
      </c>
      <c r="C21468" s="2">
        <v>11</v>
      </c>
      <c r="D21468" s="2">
        <v>2009</v>
      </c>
      <c r="E21468" s="2">
        <v>12</v>
      </c>
      <c r="F21468" s="8">
        <v>2.1299999999999999E-2</v>
      </c>
      <c r="G21468" s="5"/>
      <c r="H21468" s="2"/>
      <c r="I21468" s="6"/>
    </row>
    <row r="21469" spans="1:9" x14ac:dyDescent="0.2">
      <c r="A21469" s="2" t="s">
        <v>3</v>
      </c>
      <c r="B21469" s="2">
        <v>11</v>
      </c>
      <c r="C21469" s="2">
        <v>11</v>
      </c>
      <c r="D21469" s="2">
        <v>2009</v>
      </c>
      <c r="E21469" s="2">
        <v>13</v>
      </c>
      <c r="F21469" s="8">
        <v>2.07E-2</v>
      </c>
      <c r="G21469" s="5"/>
      <c r="H21469" s="2"/>
      <c r="I21469" s="6"/>
    </row>
    <row r="21470" spans="1:9" x14ac:dyDescent="0.2">
      <c r="A21470" s="2" t="s">
        <v>3</v>
      </c>
      <c r="B21470" s="2">
        <v>11</v>
      </c>
      <c r="C21470" s="2">
        <v>11</v>
      </c>
      <c r="D21470" s="2">
        <v>2009</v>
      </c>
      <c r="E21470" s="2">
        <v>14</v>
      </c>
      <c r="F21470" s="8">
        <v>2.1400000000000002E-2</v>
      </c>
      <c r="G21470" s="5"/>
      <c r="H21470" s="2"/>
      <c r="I21470" s="6"/>
    </row>
    <row r="21471" spans="1:9" x14ac:dyDescent="0.2">
      <c r="A21471" s="2" t="s">
        <v>3</v>
      </c>
      <c r="B21471" s="2">
        <v>11</v>
      </c>
      <c r="C21471" s="2">
        <v>11</v>
      </c>
      <c r="D21471" s="2">
        <v>2009</v>
      </c>
      <c r="E21471" s="2">
        <v>15</v>
      </c>
      <c r="F21471" s="8">
        <v>2.1700000000000001E-2</v>
      </c>
      <c r="G21471" s="5"/>
      <c r="H21471" s="2"/>
      <c r="I21471" s="6"/>
    </row>
    <row r="21472" spans="1:9" x14ac:dyDescent="0.2">
      <c r="A21472" s="2" t="s">
        <v>3</v>
      </c>
      <c r="B21472" s="2">
        <v>11</v>
      </c>
      <c r="C21472" s="2">
        <v>11</v>
      </c>
      <c r="D21472" s="2">
        <v>2009</v>
      </c>
      <c r="E21472" s="2">
        <v>16</v>
      </c>
      <c r="F21472" s="8">
        <v>1.8200000000000001E-2</v>
      </c>
      <c r="G21472" s="5"/>
      <c r="H21472" s="2"/>
      <c r="I21472" s="6"/>
    </row>
    <row r="21473" spans="1:9" x14ac:dyDescent="0.2">
      <c r="A21473" s="2" t="s">
        <v>3</v>
      </c>
      <c r="B21473" s="2">
        <v>11</v>
      </c>
      <c r="C21473" s="2">
        <v>11</v>
      </c>
      <c r="D21473" s="2">
        <v>2009</v>
      </c>
      <c r="E21473" s="2">
        <v>17</v>
      </c>
      <c r="F21473" s="8">
        <v>2.0900000000000002E-2</v>
      </c>
      <c r="G21473" s="5"/>
      <c r="H21473" s="2"/>
      <c r="I21473" s="6"/>
    </row>
    <row r="21474" spans="1:9" x14ac:dyDescent="0.2">
      <c r="A21474" s="2" t="s">
        <v>3</v>
      </c>
      <c r="B21474" s="2">
        <v>11</v>
      </c>
      <c r="C21474" s="2">
        <v>11</v>
      </c>
      <c r="D21474" s="2">
        <v>2009</v>
      </c>
      <c r="E21474" s="2">
        <v>18</v>
      </c>
      <c r="F21474" s="8">
        <v>1.8700000000000001E-2</v>
      </c>
      <c r="G21474" s="5"/>
      <c r="H21474" s="2"/>
      <c r="I21474" s="6"/>
    </row>
    <row r="21475" spans="1:9" x14ac:dyDescent="0.2">
      <c r="A21475" s="2" t="s">
        <v>3</v>
      </c>
      <c r="B21475" s="2">
        <v>11</v>
      </c>
      <c r="C21475" s="2">
        <v>11</v>
      </c>
      <c r="D21475" s="2">
        <v>2009</v>
      </c>
      <c r="E21475" s="2">
        <v>19</v>
      </c>
      <c r="F21475" s="8">
        <v>1.77E-2</v>
      </c>
      <c r="G21475" s="5"/>
      <c r="H21475" s="2"/>
      <c r="I21475" s="6"/>
    </row>
    <row r="21476" spans="1:9" x14ac:dyDescent="0.2">
      <c r="A21476" s="2" t="s">
        <v>3</v>
      </c>
      <c r="B21476" s="2">
        <v>11</v>
      </c>
      <c r="C21476" s="2">
        <v>11</v>
      </c>
      <c r="D21476" s="2">
        <v>2009</v>
      </c>
      <c r="E21476" s="2">
        <v>20</v>
      </c>
      <c r="F21476" s="8">
        <v>1.9700000000000002E-2</v>
      </c>
      <c r="G21476" s="5"/>
      <c r="H21476" s="2"/>
      <c r="I21476" s="6"/>
    </row>
    <row r="21477" spans="1:9" x14ac:dyDescent="0.2">
      <c r="A21477" s="2" t="s">
        <v>3</v>
      </c>
      <c r="B21477" s="2">
        <v>11</v>
      </c>
      <c r="C21477" s="2">
        <v>11</v>
      </c>
      <c r="D21477" s="2">
        <v>2009</v>
      </c>
      <c r="E21477" s="2">
        <v>21</v>
      </c>
      <c r="F21477" s="8">
        <v>1.9300000000000001E-2</v>
      </c>
      <c r="G21477" s="5"/>
      <c r="H21477" s="2"/>
      <c r="I21477" s="6"/>
    </row>
    <row r="21478" spans="1:9" x14ac:dyDescent="0.2">
      <c r="A21478" s="2" t="s">
        <v>3</v>
      </c>
      <c r="B21478" s="2">
        <v>11</v>
      </c>
      <c r="C21478" s="2">
        <v>11</v>
      </c>
      <c r="D21478" s="2">
        <v>2009</v>
      </c>
      <c r="E21478" s="2">
        <v>22</v>
      </c>
      <c r="F21478" s="8">
        <v>2.18E-2</v>
      </c>
      <c r="G21478" s="5"/>
      <c r="H21478" s="2"/>
      <c r="I21478" s="6"/>
    </row>
    <row r="21479" spans="1:9" x14ac:dyDescent="0.2">
      <c r="A21479" s="2" t="s">
        <v>3</v>
      </c>
      <c r="B21479" s="2">
        <v>11</v>
      </c>
      <c r="C21479" s="2">
        <v>11</v>
      </c>
      <c r="D21479" s="2">
        <v>2009</v>
      </c>
      <c r="E21479" s="2">
        <v>23</v>
      </c>
      <c r="F21479" s="8">
        <v>2.3700000000000002E-2</v>
      </c>
      <c r="G21479" s="5"/>
      <c r="H21479" s="2"/>
      <c r="I21479" s="6"/>
    </row>
    <row r="21480" spans="1:9" x14ac:dyDescent="0.2">
      <c r="A21480" s="2" t="s">
        <v>3</v>
      </c>
      <c r="B21480" s="2">
        <v>11</v>
      </c>
      <c r="C21480" s="2">
        <v>11</v>
      </c>
      <c r="D21480" s="2">
        <v>2009</v>
      </c>
      <c r="E21480" s="2">
        <v>24</v>
      </c>
      <c r="F21480" s="8">
        <v>2.3400000000000001E-2</v>
      </c>
      <c r="G21480" s="5"/>
      <c r="H21480" s="2"/>
      <c r="I21480" s="6"/>
    </row>
    <row r="21481" spans="1:9" x14ac:dyDescent="0.2">
      <c r="A21481" s="2" t="s">
        <v>3</v>
      </c>
      <c r="B21481" s="2">
        <v>11</v>
      </c>
      <c r="C21481" s="2">
        <v>12</v>
      </c>
      <c r="D21481" s="2">
        <v>2009</v>
      </c>
      <c r="E21481" s="2">
        <v>1</v>
      </c>
      <c r="F21481" s="8">
        <v>2.4E-2</v>
      </c>
      <c r="G21481" s="5"/>
      <c r="H21481" s="2"/>
      <c r="I21481" s="6"/>
    </row>
    <row r="21482" spans="1:9" x14ac:dyDescent="0.2">
      <c r="A21482" s="2" t="s">
        <v>3</v>
      </c>
      <c r="B21482" s="2">
        <v>11</v>
      </c>
      <c r="C21482" s="2">
        <v>12</v>
      </c>
      <c r="D21482" s="2">
        <v>2009</v>
      </c>
      <c r="E21482" s="2">
        <v>2</v>
      </c>
      <c r="F21482" s="8">
        <v>2.2499999999999999E-2</v>
      </c>
      <c r="G21482" s="5"/>
      <c r="H21482" s="2"/>
      <c r="I21482" s="6"/>
    </row>
    <row r="21483" spans="1:9" x14ac:dyDescent="0.2">
      <c r="A21483" s="2" t="s">
        <v>3</v>
      </c>
      <c r="B21483" s="2">
        <v>11</v>
      </c>
      <c r="C21483" s="2">
        <v>12</v>
      </c>
      <c r="D21483" s="2">
        <v>2009</v>
      </c>
      <c r="E21483" s="2">
        <v>3</v>
      </c>
      <c r="F21483" s="8">
        <v>2.2100000000000002E-2</v>
      </c>
      <c r="G21483" s="5"/>
      <c r="H21483" s="2"/>
      <c r="I21483" s="6"/>
    </row>
    <row r="21484" spans="1:9" x14ac:dyDescent="0.2">
      <c r="A21484" s="2" t="s">
        <v>3</v>
      </c>
      <c r="B21484" s="2">
        <v>11</v>
      </c>
      <c r="C21484" s="2">
        <v>12</v>
      </c>
      <c r="D21484" s="2">
        <v>2009</v>
      </c>
      <c r="E21484" s="2">
        <v>4</v>
      </c>
      <c r="F21484" s="8">
        <v>2.23E-2</v>
      </c>
      <c r="G21484" s="5"/>
      <c r="H21484" s="2"/>
      <c r="I21484" s="6"/>
    </row>
    <row r="21485" spans="1:9" x14ac:dyDescent="0.2">
      <c r="A21485" s="2" t="s">
        <v>3</v>
      </c>
      <c r="B21485" s="2">
        <v>11</v>
      </c>
      <c r="C21485" s="2">
        <v>12</v>
      </c>
      <c r="D21485" s="2">
        <v>2009</v>
      </c>
      <c r="E21485" s="2">
        <v>5</v>
      </c>
      <c r="F21485" s="8">
        <v>2.1600000000000001E-2</v>
      </c>
      <c r="G21485" s="5"/>
      <c r="H21485" s="2"/>
      <c r="I21485" s="6"/>
    </row>
    <row r="21486" spans="1:9" x14ac:dyDescent="0.2">
      <c r="A21486" s="2" t="s">
        <v>3</v>
      </c>
      <c r="B21486" s="2">
        <v>11</v>
      </c>
      <c r="C21486" s="2">
        <v>12</v>
      </c>
      <c r="D21486" s="2">
        <v>2009</v>
      </c>
      <c r="E21486" s="2">
        <v>6</v>
      </c>
      <c r="F21486" s="8">
        <v>1.9599999999999999E-2</v>
      </c>
      <c r="G21486" s="5"/>
      <c r="H21486" s="2"/>
      <c r="I21486" s="6"/>
    </row>
    <row r="21487" spans="1:9" x14ac:dyDescent="0.2">
      <c r="A21487" s="2" t="s">
        <v>3</v>
      </c>
      <c r="B21487" s="2">
        <v>11</v>
      </c>
      <c r="C21487" s="2">
        <v>12</v>
      </c>
      <c r="D21487" s="2">
        <v>2009</v>
      </c>
      <c r="E21487" s="2">
        <v>7</v>
      </c>
      <c r="F21487" s="8">
        <v>1.9400000000000001E-2</v>
      </c>
      <c r="G21487" s="5"/>
      <c r="H21487" s="2"/>
      <c r="I21487" s="6"/>
    </row>
    <row r="21488" spans="1:9" x14ac:dyDescent="0.2">
      <c r="A21488" s="2" t="s">
        <v>3</v>
      </c>
      <c r="B21488" s="2">
        <v>11</v>
      </c>
      <c r="C21488" s="2">
        <v>12</v>
      </c>
      <c r="D21488" s="2">
        <v>2009</v>
      </c>
      <c r="E21488" s="2">
        <v>8</v>
      </c>
      <c r="F21488" s="8">
        <v>1.9400000000000001E-2</v>
      </c>
      <c r="G21488" s="5"/>
      <c r="H21488" s="2"/>
      <c r="I21488" s="6"/>
    </row>
    <row r="21489" spans="1:9" x14ac:dyDescent="0.2">
      <c r="A21489" s="2" t="s">
        <v>3</v>
      </c>
      <c r="B21489" s="2">
        <v>11</v>
      </c>
      <c r="C21489" s="2">
        <v>12</v>
      </c>
      <c r="D21489" s="2">
        <v>2009</v>
      </c>
      <c r="E21489" s="2">
        <v>9</v>
      </c>
      <c r="F21489" s="8">
        <v>2.0200000000000003E-2</v>
      </c>
      <c r="G21489" s="5"/>
      <c r="H21489" s="2"/>
      <c r="I21489" s="6"/>
    </row>
    <row r="21490" spans="1:9" x14ac:dyDescent="0.2">
      <c r="A21490" s="2" t="s">
        <v>3</v>
      </c>
      <c r="B21490" s="2">
        <v>11</v>
      </c>
      <c r="C21490" s="2">
        <v>12</v>
      </c>
      <c r="D21490" s="2">
        <v>2009</v>
      </c>
      <c r="E21490" s="2">
        <v>10</v>
      </c>
      <c r="F21490" s="8">
        <v>2.12E-2</v>
      </c>
      <c r="G21490" s="5"/>
      <c r="H21490" s="2"/>
      <c r="I21490" s="6"/>
    </row>
    <row r="21491" spans="1:9" x14ac:dyDescent="0.2">
      <c r="A21491" s="2" t="s">
        <v>3</v>
      </c>
      <c r="B21491" s="2">
        <v>11</v>
      </c>
      <c r="C21491" s="2">
        <v>12</v>
      </c>
      <c r="D21491" s="2">
        <v>2009</v>
      </c>
      <c r="E21491" s="2">
        <v>11</v>
      </c>
      <c r="F21491" s="8">
        <v>2.07E-2</v>
      </c>
      <c r="G21491" s="5"/>
      <c r="H21491" s="2"/>
      <c r="I21491" s="6"/>
    </row>
    <row r="21492" spans="1:9" x14ac:dyDescent="0.2">
      <c r="A21492" s="2" t="s">
        <v>3</v>
      </c>
      <c r="B21492" s="2">
        <v>11</v>
      </c>
      <c r="C21492" s="2">
        <v>12</v>
      </c>
      <c r="D21492" s="2">
        <v>2009</v>
      </c>
      <c r="E21492" s="2">
        <v>12</v>
      </c>
      <c r="F21492" s="8">
        <v>2.1400000000000002E-2</v>
      </c>
      <c r="G21492" s="5"/>
      <c r="H21492" s="2"/>
      <c r="I21492" s="6"/>
    </row>
    <row r="21493" spans="1:9" x14ac:dyDescent="0.2">
      <c r="A21493" s="2" t="s">
        <v>3</v>
      </c>
      <c r="B21493" s="2">
        <v>11</v>
      </c>
      <c r="C21493" s="2">
        <v>12</v>
      </c>
      <c r="D21493" s="2">
        <v>2009</v>
      </c>
      <c r="E21493" s="2">
        <v>13</v>
      </c>
      <c r="F21493" s="8">
        <v>2.18E-2</v>
      </c>
      <c r="G21493" s="5"/>
      <c r="H21493" s="2"/>
      <c r="I21493" s="6"/>
    </row>
    <row r="21494" spans="1:9" x14ac:dyDescent="0.2">
      <c r="A21494" s="2" t="s">
        <v>3</v>
      </c>
      <c r="B21494" s="2">
        <v>11</v>
      </c>
      <c r="C21494" s="2">
        <v>12</v>
      </c>
      <c r="D21494" s="2">
        <v>2009</v>
      </c>
      <c r="E21494" s="2">
        <v>14</v>
      </c>
      <c r="F21494" s="8">
        <v>2.41E-2</v>
      </c>
      <c r="G21494" s="5"/>
      <c r="H21494" s="2"/>
      <c r="I21494" s="6"/>
    </row>
    <row r="21495" spans="1:9" x14ac:dyDescent="0.2">
      <c r="A21495" s="2" t="s">
        <v>3</v>
      </c>
      <c r="B21495" s="2">
        <v>11</v>
      </c>
      <c r="C21495" s="2">
        <v>12</v>
      </c>
      <c r="D21495" s="2">
        <v>2009</v>
      </c>
      <c r="E21495" s="2">
        <v>15</v>
      </c>
      <c r="F21495" s="8">
        <v>1.8700000000000001E-2</v>
      </c>
      <c r="G21495" s="5"/>
      <c r="H21495" s="2"/>
      <c r="I21495" s="6"/>
    </row>
    <row r="21496" spans="1:9" x14ac:dyDescent="0.2">
      <c r="A21496" s="2" t="s">
        <v>3</v>
      </c>
      <c r="B21496" s="2">
        <v>11</v>
      </c>
      <c r="C21496" s="2">
        <v>12</v>
      </c>
      <c r="D21496" s="2">
        <v>2009</v>
      </c>
      <c r="E21496" s="2">
        <v>16</v>
      </c>
      <c r="F21496" s="8">
        <v>2.2200000000000001E-2</v>
      </c>
      <c r="G21496" s="5"/>
      <c r="H21496" s="2"/>
      <c r="I21496" s="6"/>
    </row>
    <row r="21497" spans="1:9" x14ac:dyDescent="0.2">
      <c r="A21497" s="2" t="s">
        <v>3</v>
      </c>
      <c r="B21497" s="2">
        <v>11</v>
      </c>
      <c r="C21497" s="2">
        <v>12</v>
      </c>
      <c r="D21497" s="2">
        <v>2009</v>
      </c>
      <c r="E21497" s="2">
        <v>17</v>
      </c>
      <c r="F21497" s="8">
        <v>2.3200000000000002E-2</v>
      </c>
      <c r="G21497" s="5"/>
      <c r="H21497" s="2"/>
      <c r="I21497" s="6"/>
    </row>
    <row r="21498" spans="1:9" x14ac:dyDescent="0.2">
      <c r="A21498" s="2" t="s">
        <v>3</v>
      </c>
      <c r="B21498" s="2">
        <v>11</v>
      </c>
      <c r="C21498" s="2">
        <v>12</v>
      </c>
      <c r="D21498" s="2">
        <v>2009</v>
      </c>
      <c r="E21498" s="2">
        <v>18</v>
      </c>
      <c r="F21498" s="8">
        <v>2.2700000000000001E-2</v>
      </c>
      <c r="G21498" s="5"/>
      <c r="H21498" s="2"/>
      <c r="I21498" s="6"/>
    </row>
    <row r="21499" spans="1:9" x14ac:dyDescent="0.2">
      <c r="A21499" s="2" t="s">
        <v>3</v>
      </c>
      <c r="B21499" s="2">
        <v>11</v>
      </c>
      <c r="C21499" s="2">
        <v>12</v>
      </c>
      <c r="D21499" s="2">
        <v>2009</v>
      </c>
      <c r="E21499" s="2">
        <v>19</v>
      </c>
      <c r="F21499" s="8">
        <v>2.24E-2</v>
      </c>
      <c r="G21499" s="5"/>
      <c r="H21499" s="2"/>
      <c r="I21499" s="6"/>
    </row>
    <row r="21500" spans="1:9" x14ac:dyDescent="0.2">
      <c r="A21500" s="2" t="s">
        <v>3</v>
      </c>
      <c r="B21500" s="2">
        <v>11</v>
      </c>
      <c r="C21500" s="2">
        <v>12</v>
      </c>
      <c r="D21500" s="2">
        <v>2009</v>
      </c>
      <c r="E21500" s="2">
        <v>20</v>
      </c>
      <c r="F21500" s="8">
        <v>2.2100000000000002E-2</v>
      </c>
      <c r="G21500" s="5"/>
      <c r="H21500" s="2"/>
      <c r="I21500" s="6"/>
    </row>
    <row r="21501" spans="1:9" x14ac:dyDescent="0.2">
      <c r="A21501" s="2" t="s">
        <v>3</v>
      </c>
      <c r="B21501" s="2">
        <v>11</v>
      </c>
      <c r="C21501" s="2">
        <v>12</v>
      </c>
      <c r="D21501" s="2">
        <v>2009</v>
      </c>
      <c r="E21501" s="2">
        <v>21</v>
      </c>
      <c r="F21501" s="8">
        <v>2.1899999999999999E-2</v>
      </c>
      <c r="G21501" s="5"/>
      <c r="H21501" s="2"/>
      <c r="I21501" s="6"/>
    </row>
    <row r="21502" spans="1:9" x14ac:dyDescent="0.2">
      <c r="A21502" s="2" t="s">
        <v>3</v>
      </c>
      <c r="B21502" s="2">
        <v>11</v>
      </c>
      <c r="C21502" s="2">
        <v>12</v>
      </c>
      <c r="D21502" s="2">
        <v>2009</v>
      </c>
      <c r="E21502" s="2">
        <v>22</v>
      </c>
      <c r="F21502" s="8">
        <v>2.46E-2</v>
      </c>
      <c r="G21502" s="5"/>
      <c r="H21502" s="2"/>
      <c r="I21502" s="6"/>
    </row>
    <row r="21503" spans="1:9" x14ac:dyDescent="0.2">
      <c r="A21503" s="2" t="s">
        <v>3</v>
      </c>
      <c r="B21503" s="2">
        <v>11</v>
      </c>
      <c r="C21503" s="2">
        <v>12</v>
      </c>
      <c r="D21503" s="2">
        <v>2009</v>
      </c>
      <c r="E21503" s="2">
        <v>23</v>
      </c>
      <c r="F21503" s="8">
        <v>2.46E-2</v>
      </c>
      <c r="G21503" s="5"/>
      <c r="H21503" s="2"/>
      <c r="I21503" s="6"/>
    </row>
    <row r="21504" spans="1:9" x14ac:dyDescent="0.2">
      <c r="A21504" s="2" t="s">
        <v>3</v>
      </c>
      <c r="B21504" s="2">
        <v>11</v>
      </c>
      <c r="C21504" s="2">
        <v>12</v>
      </c>
      <c r="D21504" s="2">
        <v>2009</v>
      </c>
      <c r="E21504" s="2">
        <v>24</v>
      </c>
      <c r="F21504" s="8">
        <v>2.4200000000000003E-2</v>
      </c>
      <c r="G21504" s="5"/>
      <c r="H21504" s="2"/>
      <c r="I21504" s="6"/>
    </row>
    <row r="21505" spans="1:9" x14ac:dyDescent="0.2">
      <c r="A21505" s="2" t="s">
        <v>3</v>
      </c>
      <c r="B21505" s="2">
        <v>11</v>
      </c>
      <c r="C21505" s="2">
        <v>13</v>
      </c>
      <c r="D21505" s="2">
        <v>2009</v>
      </c>
      <c r="E21505" s="2">
        <v>1</v>
      </c>
      <c r="F21505" s="8">
        <v>2.29E-2</v>
      </c>
      <c r="G21505" s="5"/>
      <c r="H21505" s="2"/>
      <c r="I21505" s="6"/>
    </row>
    <row r="21506" spans="1:9" x14ac:dyDescent="0.2">
      <c r="A21506" s="2" t="s">
        <v>3</v>
      </c>
      <c r="B21506" s="2">
        <v>11</v>
      </c>
      <c r="C21506" s="2">
        <v>13</v>
      </c>
      <c r="D21506" s="2">
        <v>2009</v>
      </c>
      <c r="E21506" s="2">
        <v>2</v>
      </c>
      <c r="F21506" s="8">
        <v>2.1500000000000002E-2</v>
      </c>
      <c r="G21506" s="5"/>
      <c r="H21506" s="2"/>
      <c r="I21506" s="6"/>
    </row>
    <row r="21507" spans="1:9" x14ac:dyDescent="0.2">
      <c r="A21507" s="2" t="s">
        <v>3</v>
      </c>
      <c r="B21507" s="2">
        <v>11</v>
      </c>
      <c r="C21507" s="2">
        <v>13</v>
      </c>
      <c r="D21507" s="2">
        <v>2009</v>
      </c>
      <c r="E21507" s="2">
        <v>3</v>
      </c>
      <c r="F21507" s="8">
        <v>2.3100000000000002E-2</v>
      </c>
      <c r="G21507" s="5"/>
      <c r="H21507" s="2"/>
      <c r="I21507" s="6"/>
    </row>
    <row r="21508" spans="1:9" x14ac:dyDescent="0.2">
      <c r="A21508" s="2" t="s">
        <v>3</v>
      </c>
      <c r="B21508" s="2">
        <v>11</v>
      </c>
      <c r="C21508" s="2">
        <v>13</v>
      </c>
      <c r="D21508" s="2">
        <v>2009</v>
      </c>
      <c r="E21508" s="2">
        <v>4</v>
      </c>
      <c r="F21508" s="8">
        <v>2.18E-2</v>
      </c>
      <c r="G21508" s="5"/>
      <c r="H21508" s="2"/>
      <c r="I21508" s="6"/>
    </row>
    <row r="21509" spans="1:9" x14ac:dyDescent="0.2">
      <c r="A21509" s="2" t="s">
        <v>3</v>
      </c>
      <c r="B21509" s="2">
        <v>11</v>
      </c>
      <c r="C21509" s="2">
        <v>13</v>
      </c>
      <c r="D21509" s="2">
        <v>2009</v>
      </c>
      <c r="E21509" s="2">
        <v>5</v>
      </c>
      <c r="F21509" s="8">
        <v>2.2000000000000002E-2</v>
      </c>
      <c r="G21509" s="5"/>
      <c r="H21509" s="2"/>
      <c r="I21509" s="6"/>
    </row>
    <row r="21510" spans="1:9" x14ac:dyDescent="0.2">
      <c r="A21510" s="2" t="s">
        <v>3</v>
      </c>
      <c r="B21510" s="2">
        <v>11</v>
      </c>
      <c r="C21510" s="2">
        <v>13</v>
      </c>
      <c r="D21510" s="2">
        <v>2009</v>
      </c>
      <c r="E21510" s="2">
        <v>6</v>
      </c>
      <c r="F21510" s="8">
        <v>1.9599999999999999E-2</v>
      </c>
      <c r="G21510" s="5"/>
      <c r="H21510" s="2"/>
      <c r="I21510" s="6"/>
    </row>
    <row r="21511" spans="1:9" x14ac:dyDescent="0.2">
      <c r="A21511" s="2" t="s">
        <v>3</v>
      </c>
      <c r="B21511" s="2">
        <v>11</v>
      </c>
      <c r="C21511" s="2">
        <v>13</v>
      </c>
      <c r="D21511" s="2">
        <v>2009</v>
      </c>
      <c r="E21511" s="2">
        <v>7</v>
      </c>
      <c r="F21511" s="8">
        <v>1.6800000000000002E-2</v>
      </c>
      <c r="G21511" s="5"/>
      <c r="H21511" s="2"/>
      <c r="I21511" s="6"/>
    </row>
    <row r="21512" spans="1:9" x14ac:dyDescent="0.2">
      <c r="A21512" s="2" t="s">
        <v>3</v>
      </c>
      <c r="B21512" s="2">
        <v>11</v>
      </c>
      <c r="C21512" s="2">
        <v>13</v>
      </c>
      <c r="D21512" s="2">
        <v>2009</v>
      </c>
      <c r="E21512" s="2">
        <v>8</v>
      </c>
      <c r="F21512" s="8">
        <v>1.7899999999999999E-2</v>
      </c>
      <c r="G21512" s="5"/>
      <c r="H21512" s="2"/>
      <c r="I21512" s="6"/>
    </row>
    <row r="21513" spans="1:9" x14ac:dyDescent="0.2">
      <c r="A21513" s="2" t="s">
        <v>3</v>
      </c>
      <c r="B21513" s="2">
        <v>11</v>
      </c>
      <c r="C21513" s="2">
        <v>13</v>
      </c>
      <c r="D21513" s="2">
        <v>2009</v>
      </c>
      <c r="E21513" s="2">
        <v>9</v>
      </c>
      <c r="F21513" s="8">
        <v>2.4400000000000002E-2</v>
      </c>
      <c r="G21513" s="5"/>
      <c r="H21513" s="2"/>
      <c r="I21513" s="6"/>
    </row>
    <row r="21514" spans="1:9" x14ac:dyDescent="0.2">
      <c r="A21514" s="2" t="s">
        <v>3</v>
      </c>
      <c r="B21514" s="2">
        <v>11</v>
      </c>
      <c r="C21514" s="2">
        <v>13</v>
      </c>
      <c r="D21514" s="2">
        <v>2009</v>
      </c>
      <c r="E21514" s="2">
        <v>10</v>
      </c>
      <c r="F21514" s="8">
        <v>2.6500000000000003E-2</v>
      </c>
      <c r="G21514" s="5"/>
      <c r="H21514" s="2"/>
      <c r="I21514" s="6"/>
    </row>
    <row r="21515" spans="1:9" x14ac:dyDescent="0.2">
      <c r="A21515" s="2" t="s">
        <v>3</v>
      </c>
      <c r="B21515" s="2">
        <v>11</v>
      </c>
      <c r="C21515" s="2">
        <v>13</v>
      </c>
      <c r="D21515" s="2">
        <v>2009</v>
      </c>
      <c r="E21515" s="2">
        <v>11</v>
      </c>
      <c r="F21515" s="8">
        <v>2.6500000000000003E-2</v>
      </c>
      <c r="G21515" s="5"/>
      <c r="H21515" s="2"/>
      <c r="I21515" s="6"/>
    </row>
    <row r="21516" spans="1:9" x14ac:dyDescent="0.2">
      <c r="A21516" s="2" t="s">
        <v>3</v>
      </c>
      <c r="B21516" s="2">
        <v>11</v>
      </c>
      <c r="C21516" s="2">
        <v>13</v>
      </c>
      <c r="D21516" s="2">
        <v>2009</v>
      </c>
      <c r="E21516" s="2">
        <v>12</v>
      </c>
      <c r="F21516" s="8">
        <v>2.8400000000000002E-2</v>
      </c>
      <c r="G21516" s="5"/>
      <c r="H21516" s="2"/>
      <c r="I21516" s="6"/>
    </row>
    <row r="21517" spans="1:9" x14ac:dyDescent="0.2">
      <c r="A21517" s="2" t="s">
        <v>3</v>
      </c>
      <c r="B21517" s="2">
        <v>11</v>
      </c>
      <c r="C21517" s="2">
        <v>13</v>
      </c>
      <c r="D21517" s="2">
        <v>2009</v>
      </c>
      <c r="E21517" s="2">
        <v>13</v>
      </c>
      <c r="F21517" s="8">
        <v>2.6100000000000002E-2</v>
      </c>
      <c r="G21517" s="5"/>
      <c r="H21517" s="2"/>
      <c r="I21517" s="6"/>
    </row>
    <row r="21518" spans="1:9" x14ac:dyDescent="0.2">
      <c r="A21518" s="2" t="s">
        <v>3</v>
      </c>
      <c r="B21518" s="2">
        <v>11</v>
      </c>
      <c r="C21518" s="2">
        <v>13</v>
      </c>
      <c r="D21518" s="2">
        <v>2009</v>
      </c>
      <c r="E21518" s="2">
        <v>14</v>
      </c>
      <c r="F21518" s="8">
        <v>2.7900000000000001E-2</v>
      </c>
      <c r="G21518" s="5"/>
      <c r="H21518" s="2"/>
      <c r="I21518" s="6"/>
    </row>
    <row r="21519" spans="1:9" x14ac:dyDescent="0.2">
      <c r="A21519" s="2" t="s">
        <v>3</v>
      </c>
      <c r="B21519" s="2">
        <v>11</v>
      </c>
      <c r="C21519" s="2">
        <v>13</v>
      </c>
      <c r="D21519" s="2">
        <v>2009</v>
      </c>
      <c r="E21519" s="2">
        <v>15</v>
      </c>
      <c r="F21519" s="8">
        <v>2.6700000000000002E-2</v>
      </c>
      <c r="G21519" s="5"/>
      <c r="H21519" s="2"/>
      <c r="I21519" s="6"/>
    </row>
    <row r="21520" spans="1:9" x14ac:dyDescent="0.2">
      <c r="A21520" s="2" t="s">
        <v>3</v>
      </c>
      <c r="B21520" s="2">
        <v>11</v>
      </c>
      <c r="C21520" s="2">
        <v>13</v>
      </c>
      <c r="D21520" s="2">
        <v>2009</v>
      </c>
      <c r="E21520" s="2">
        <v>16</v>
      </c>
      <c r="F21520" s="8">
        <v>2.7200000000000002E-2</v>
      </c>
      <c r="G21520" s="5"/>
      <c r="H21520" s="2"/>
      <c r="I21520" s="6"/>
    </row>
    <row r="21521" spans="1:9" x14ac:dyDescent="0.2">
      <c r="A21521" s="2" t="s">
        <v>3</v>
      </c>
      <c r="B21521" s="2">
        <v>11</v>
      </c>
      <c r="C21521" s="2">
        <v>13</v>
      </c>
      <c r="D21521" s="2">
        <v>2009</v>
      </c>
      <c r="E21521" s="2">
        <v>17</v>
      </c>
      <c r="F21521" s="8">
        <v>2.6700000000000002E-2</v>
      </c>
      <c r="G21521" s="5"/>
      <c r="H21521" s="2"/>
      <c r="I21521" s="6"/>
    </row>
    <row r="21522" spans="1:9" x14ac:dyDescent="0.2">
      <c r="A21522" s="2" t="s">
        <v>3</v>
      </c>
      <c r="B21522" s="2">
        <v>11</v>
      </c>
      <c r="C21522" s="2">
        <v>13</v>
      </c>
      <c r="D21522" s="2">
        <v>2009</v>
      </c>
      <c r="E21522" s="2">
        <v>18</v>
      </c>
      <c r="F21522" s="8">
        <v>2.6100000000000002E-2</v>
      </c>
      <c r="G21522" s="5"/>
      <c r="H21522" s="2"/>
      <c r="I21522" s="6"/>
    </row>
    <row r="21523" spans="1:9" x14ac:dyDescent="0.2">
      <c r="A21523" s="2" t="s">
        <v>3</v>
      </c>
      <c r="B21523" s="2">
        <v>11</v>
      </c>
      <c r="C21523" s="2">
        <v>13</v>
      </c>
      <c r="D21523" s="2">
        <v>2009</v>
      </c>
      <c r="E21523" s="2">
        <v>19</v>
      </c>
      <c r="F21523" s="8">
        <v>2.53E-2</v>
      </c>
      <c r="G21523" s="5"/>
      <c r="H21523" s="2"/>
      <c r="I21523" s="6"/>
    </row>
    <row r="21524" spans="1:9" x14ac:dyDescent="0.2">
      <c r="A21524" s="2" t="s">
        <v>3</v>
      </c>
      <c r="B21524" s="2">
        <v>11</v>
      </c>
      <c r="C21524" s="2">
        <v>13</v>
      </c>
      <c r="D21524" s="2">
        <v>2009</v>
      </c>
      <c r="E21524" s="2">
        <v>20</v>
      </c>
      <c r="F21524" s="8">
        <v>2.4800000000000003E-2</v>
      </c>
      <c r="G21524" s="5"/>
      <c r="H21524" s="2"/>
      <c r="I21524" s="6"/>
    </row>
    <row r="21525" spans="1:9" x14ac:dyDescent="0.2">
      <c r="A21525" s="2" t="s">
        <v>3</v>
      </c>
      <c r="B21525" s="2">
        <v>11</v>
      </c>
      <c r="C21525" s="2">
        <v>13</v>
      </c>
      <c r="D21525" s="2">
        <v>2009</v>
      </c>
      <c r="E21525" s="2">
        <v>21</v>
      </c>
      <c r="F21525" s="8">
        <v>2.7600000000000003E-2</v>
      </c>
      <c r="G21525" s="5"/>
      <c r="H21525" s="2"/>
      <c r="I21525" s="6"/>
    </row>
    <row r="21526" spans="1:9" x14ac:dyDescent="0.2">
      <c r="A21526" s="2" t="s">
        <v>3</v>
      </c>
      <c r="B21526" s="2">
        <v>11</v>
      </c>
      <c r="C21526" s="2">
        <v>13</v>
      </c>
      <c r="D21526" s="2">
        <v>2009</v>
      </c>
      <c r="E21526" s="2">
        <v>22</v>
      </c>
      <c r="F21526" s="8">
        <v>3.1100000000000003E-2</v>
      </c>
      <c r="G21526" s="5"/>
      <c r="H21526" s="2"/>
      <c r="I21526" s="6"/>
    </row>
    <row r="21527" spans="1:9" x14ac:dyDescent="0.2">
      <c r="A21527" s="2" t="s">
        <v>3</v>
      </c>
      <c r="B21527" s="2">
        <v>11</v>
      </c>
      <c r="C21527" s="2">
        <v>13</v>
      </c>
      <c r="D21527" s="2">
        <v>2009</v>
      </c>
      <c r="E21527" s="2">
        <v>23</v>
      </c>
      <c r="F21527" s="8">
        <v>2.8400000000000002E-2</v>
      </c>
      <c r="G21527" s="5"/>
      <c r="H21527" s="2"/>
      <c r="I21527" s="6"/>
    </row>
    <row r="21528" spans="1:9" x14ac:dyDescent="0.2">
      <c r="A21528" s="2" t="s">
        <v>3</v>
      </c>
      <c r="B21528" s="2">
        <v>11</v>
      </c>
      <c r="C21528" s="2">
        <v>13</v>
      </c>
      <c r="D21528" s="2">
        <v>2009</v>
      </c>
      <c r="E21528" s="2">
        <v>24</v>
      </c>
      <c r="F21528" s="8">
        <v>2.6000000000000002E-2</v>
      </c>
      <c r="G21528" s="5"/>
      <c r="H21528" s="2"/>
      <c r="I21528" s="6"/>
    </row>
    <row r="21529" spans="1:9" x14ac:dyDescent="0.2">
      <c r="A21529" s="2" t="s">
        <v>3</v>
      </c>
      <c r="B21529" s="2">
        <v>11</v>
      </c>
      <c r="C21529" s="2">
        <v>14</v>
      </c>
      <c r="D21529" s="2">
        <v>2009</v>
      </c>
      <c r="E21529" s="2">
        <v>1</v>
      </c>
      <c r="F21529" s="8">
        <v>2.3400000000000001E-2</v>
      </c>
      <c r="G21529" s="5"/>
      <c r="H21529" s="2"/>
      <c r="I21529" s="6"/>
    </row>
    <row r="21530" spans="1:9" x14ac:dyDescent="0.2">
      <c r="A21530" s="2" t="s">
        <v>3</v>
      </c>
      <c r="B21530" s="2">
        <v>11</v>
      </c>
      <c r="C21530" s="2">
        <v>14</v>
      </c>
      <c r="D21530" s="2">
        <v>2009</v>
      </c>
      <c r="E21530" s="2">
        <v>2</v>
      </c>
      <c r="F21530" s="8">
        <v>2.23E-2</v>
      </c>
      <c r="G21530" s="5"/>
      <c r="H21530" s="2"/>
      <c r="I21530" s="6"/>
    </row>
    <row r="21531" spans="1:9" x14ac:dyDescent="0.2">
      <c r="A21531" s="2" t="s">
        <v>3</v>
      </c>
      <c r="B21531" s="2">
        <v>11</v>
      </c>
      <c r="C21531" s="2">
        <v>14</v>
      </c>
      <c r="D21531" s="2">
        <v>2009</v>
      </c>
      <c r="E21531" s="2">
        <v>3</v>
      </c>
      <c r="F21531" s="8">
        <v>2.2499999999999999E-2</v>
      </c>
      <c r="G21531" s="5"/>
      <c r="H21531" s="2"/>
      <c r="I21531" s="6"/>
    </row>
    <row r="21532" spans="1:9" x14ac:dyDescent="0.2">
      <c r="A21532" s="2" t="s">
        <v>3</v>
      </c>
      <c r="B21532" s="2">
        <v>11</v>
      </c>
      <c r="C21532" s="2">
        <v>14</v>
      </c>
      <c r="D21532" s="2">
        <v>2009</v>
      </c>
      <c r="E21532" s="2">
        <v>4</v>
      </c>
      <c r="F21532" s="8">
        <v>2.1000000000000001E-2</v>
      </c>
      <c r="G21532" s="5"/>
      <c r="H21532" s="2"/>
      <c r="I21532" s="6"/>
    </row>
    <row r="21533" spans="1:9" x14ac:dyDescent="0.2">
      <c r="A21533" s="2" t="s">
        <v>3</v>
      </c>
      <c r="B21533" s="2">
        <v>11</v>
      </c>
      <c r="C21533" s="2">
        <v>14</v>
      </c>
      <c r="D21533" s="2">
        <v>2009</v>
      </c>
      <c r="E21533" s="2">
        <v>5</v>
      </c>
      <c r="F21533" s="8">
        <v>2.07E-2</v>
      </c>
      <c r="G21533" s="5"/>
      <c r="H21533" s="2"/>
      <c r="I21533" s="6"/>
    </row>
    <row r="21534" spans="1:9" x14ac:dyDescent="0.2">
      <c r="A21534" s="2" t="s">
        <v>3</v>
      </c>
      <c r="B21534" s="2">
        <v>11</v>
      </c>
      <c r="C21534" s="2">
        <v>14</v>
      </c>
      <c r="D21534" s="2">
        <v>2009</v>
      </c>
      <c r="E21534" s="2">
        <v>6</v>
      </c>
      <c r="F21534" s="8">
        <v>1.9599999999999999E-2</v>
      </c>
      <c r="G21534" s="5"/>
      <c r="H21534" s="2"/>
      <c r="I21534" s="6"/>
    </row>
    <row r="21535" spans="1:9" x14ac:dyDescent="0.2">
      <c r="A21535" s="2" t="s">
        <v>3</v>
      </c>
      <c r="B21535" s="2">
        <v>11</v>
      </c>
      <c r="C21535" s="2">
        <v>14</v>
      </c>
      <c r="D21535" s="2">
        <v>2009</v>
      </c>
      <c r="E21535" s="2">
        <v>7</v>
      </c>
      <c r="F21535" s="8">
        <v>1.9300000000000001E-2</v>
      </c>
      <c r="G21535" s="5"/>
      <c r="H21535" s="2"/>
      <c r="I21535" s="6"/>
    </row>
    <row r="21536" spans="1:9" x14ac:dyDescent="0.2">
      <c r="A21536" s="2" t="s">
        <v>3</v>
      </c>
      <c r="B21536" s="2">
        <v>11</v>
      </c>
      <c r="C21536" s="2">
        <v>14</v>
      </c>
      <c r="D21536" s="2">
        <v>2009</v>
      </c>
      <c r="E21536" s="2">
        <v>8</v>
      </c>
      <c r="F21536" s="8">
        <v>2.07E-2</v>
      </c>
      <c r="G21536" s="5"/>
      <c r="H21536" s="2"/>
      <c r="I21536" s="6"/>
    </row>
    <row r="21537" spans="1:9" x14ac:dyDescent="0.2">
      <c r="A21537" s="2" t="s">
        <v>3</v>
      </c>
      <c r="B21537" s="2">
        <v>11</v>
      </c>
      <c r="C21537" s="2">
        <v>14</v>
      </c>
      <c r="D21537" s="2">
        <v>2009</v>
      </c>
      <c r="E21537" s="2">
        <v>9</v>
      </c>
      <c r="F21537" s="8">
        <v>2.3800000000000002E-2</v>
      </c>
      <c r="G21537" s="5"/>
      <c r="H21537" s="2"/>
      <c r="I21537" s="6"/>
    </row>
    <row r="21538" spans="1:9" x14ac:dyDescent="0.2">
      <c r="A21538" s="2" t="s">
        <v>3</v>
      </c>
      <c r="B21538" s="2">
        <v>11</v>
      </c>
      <c r="C21538" s="2">
        <v>14</v>
      </c>
      <c r="D21538" s="2">
        <v>2009</v>
      </c>
      <c r="E21538" s="2">
        <v>10</v>
      </c>
      <c r="F21538" s="8">
        <v>2.6200000000000001E-2</v>
      </c>
      <c r="G21538" s="5"/>
      <c r="H21538" s="2"/>
      <c r="I21538" s="6"/>
    </row>
    <row r="21539" spans="1:9" x14ac:dyDescent="0.2">
      <c r="A21539" s="2" t="s">
        <v>3</v>
      </c>
      <c r="B21539" s="2">
        <v>11</v>
      </c>
      <c r="C21539" s="2">
        <v>14</v>
      </c>
      <c r="D21539" s="2">
        <v>2009</v>
      </c>
      <c r="E21539" s="2">
        <v>11</v>
      </c>
      <c r="F21539" s="8">
        <v>2.6000000000000002E-2</v>
      </c>
      <c r="G21539" s="5"/>
      <c r="H21539" s="2"/>
      <c r="I21539" s="6"/>
    </row>
    <row r="21540" spans="1:9" x14ac:dyDescent="0.2">
      <c r="A21540" s="2" t="s">
        <v>3</v>
      </c>
      <c r="B21540" s="2">
        <v>11</v>
      </c>
      <c r="C21540" s="2">
        <v>14</v>
      </c>
      <c r="D21540" s="2">
        <v>2009</v>
      </c>
      <c r="E21540" s="2">
        <v>12</v>
      </c>
      <c r="F21540" s="8">
        <v>2.7100000000000003E-2</v>
      </c>
      <c r="G21540" s="5"/>
      <c r="H21540" s="2"/>
      <c r="I21540" s="6"/>
    </row>
    <row r="21541" spans="1:9" x14ac:dyDescent="0.2">
      <c r="A21541" s="2" t="s">
        <v>3</v>
      </c>
      <c r="B21541" s="2">
        <v>11</v>
      </c>
      <c r="C21541" s="2">
        <v>14</v>
      </c>
      <c r="D21541" s="2">
        <v>2009</v>
      </c>
      <c r="E21541" s="2">
        <v>13</v>
      </c>
      <c r="F21541" s="8">
        <v>2.6600000000000002E-2</v>
      </c>
      <c r="G21541" s="5"/>
      <c r="H21541" s="2"/>
      <c r="I21541" s="6"/>
    </row>
    <row r="21542" spans="1:9" x14ac:dyDescent="0.2">
      <c r="A21542" s="2" t="s">
        <v>3</v>
      </c>
      <c r="B21542" s="2">
        <v>11</v>
      </c>
      <c r="C21542" s="2">
        <v>14</v>
      </c>
      <c r="D21542" s="2">
        <v>2009</v>
      </c>
      <c r="E21542" s="2">
        <v>14</v>
      </c>
      <c r="F21542" s="8">
        <v>2.6700000000000002E-2</v>
      </c>
      <c r="G21542" s="5"/>
      <c r="H21542" s="2"/>
      <c r="I21542" s="6"/>
    </row>
    <row r="21543" spans="1:9" x14ac:dyDescent="0.2">
      <c r="A21543" s="2" t="s">
        <v>3</v>
      </c>
      <c r="B21543" s="2">
        <v>11</v>
      </c>
      <c r="C21543" s="2">
        <v>14</v>
      </c>
      <c r="D21543" s="2">
        <v>2009</v>
      </c>
      <c r="E21543" s="2">
        <v>15</v>
      </c>
      <c r="F21543" s="8">
        <v>2.52E-2</v>
      </c>
      <c r="G21543" s="5"/>
      <c r="H21543" s="2"/>
      <c r="I21543" s="6"/>
    </row>
    <row r="21544" spans="1:9" x14ac:dyDescent="0.2">
      <c r="A21544" s="2" t="s">
        <v>3</v>
      </c>
      <c r="B21544" s="2">
        <v>11</v>
      </c>
      <c r="C21544" s="2">
        <v>14</v>
      </c>
      <c r="D21544" s="2">
        <v>2009</v>
      </c>
      <c r="E21544" s="2">
        <v>16</v>
      </c>
      <c r="F21544" s="8">
        <v>2.4200000000000003E-2</v>
      </c>
      <c r="G21544" s="5"/>
      <c r="H21544" s="2"/>
      <c r="I21544" s="6"/>
    </row>
    <row r="21545" spans="1:9" x14ac:dyDescent="0.2">
      <c r="A21545" s="2" t="s">
        <v>3</v>
      </c>
      <c r="B21545" s="2">
        <v>11</v>
      </c>
      <c r="C21545" s="2">
        <v>14</v>
      </c>
      <c r="D21545" s="2">
        <v>2009</v>
      </c>
      <c r="E21545" s="2">
        <v>17</v>
      </c>
      <c r="F21545" s="8">
        <v>2.4300000000000002E-2</v>
      </c>
      <c r="G21545" s="5"/>
      <c r="H21545" s="2"/>
      <c r="I21545" s="6"/>
    </row>
    <row r="21546" spans="1:9" x14ac:dyDescent="0.2">
      <c r="A21546" s="2" t="s">
        <v>3</v>
      </c>
      <c r="B21546" s="2">
        <v>11</v>
      </c>
      <c r="C21546" s="2">
        <v>14</v>
      </c>
      <c r="D21546" s="2">
        <v>2009</v>
      </c>
      <c r="E21546" s="2">
        <v>18</v>
      </c>
      <c r="F21546" s="8">
        <v>2.6000000000000002E-2</v>
      </c>
      <c r="G21546" s="5"/>
      <c r="H21546" s="2"/>
      <c r="I21546" s="6"/>
    </row>
    <row r="21547" spans="1:9" x14ac:dyDescent="0.2">
      <c r="A21547" s="2" t="s">
        <v>3</v>
      </c>
      <c r="B21547" s="2">
        <v>11</v>
      </c>
      <c r="C21547" s="2">
        <v>14</v>
      </c>
      <c r="D21547" s="2">
        <v>2009</v>
      </c>
      <c r="E21547" s="2">
        <v>19</v>
      </c>
      <c r="F21547" s="8">
        <v>2.5400000000000002E-2</v>
      </c>
      <c r="G21547" s="5"/>
      <c r="H21547" s="2"/>
      <c r="I21547" s="6"/>
    </row>
    <row r="21548" spans="1:9" x14ac:dyDescent="0.2">
      <c r="A21548" s="2" t="s">
        <v>3</v>
      </c>
      <c r="B21548" s="2">
        <v>11</v>
      </c>
      <c r="C21548" s="2">
        <v>14</v>
      </c>
      <c r="D21548" s="2">
        <v>2009</v>
      </c>
      <c r="E21548" s="2">
        <v>20</v>
      </c>
      <c r="F21548" s="8">
        <v>2.4800000000000003E-2</v>
      </c>
      <c r="G21548" s="5"/>
      <c r="H21548" s="2"/>
      <c r="I21548" s="6"/>
    </row>
    <row r="21549" spans="1:9" x14ac:dyDescent="0.2">
      <c r="A21549" s="2" t="s">
        <v>3</v>
      </c>
      <c r="B21549" s="2">
        <v>11</v>
      </c>
      <c r="C21549" s="2">
        <v>14</v>
      </c>
      <c r="D21549" s="2">
        <v>2009</v>
      </c>
      <c r="E21549" s="2">
        <v>21</v>
      </c>
      <c r="F21549" s="8">
        <v>2.5700000000000001E-2</v>
      </c>
      <c r="G21549" s="5"/>
      <c r="H21549" s="2"/>
      <c r="I21549" s="6"/>
    </row>
    <row r="21550" spans="1:9" x14ac:dyDescent="0.2">
      <c r="A21550" s="2" t="s">
        <v>3</v>
      </c>
      <c r="B21550" s="2">
        <v>11</v>
      </c>
      <c r="C21550" s="2">
        <v>14</v>
      </c>
      <c r="D21550" s="2">
        <v>2009</v>
      </c>
      <c r="E21550" s="2">
        <v>22</v>
      </c>
      <c r="F21550" s="8">
        <v>2.7800000000000002E-2</v>
      </c>
      <c r="G21550" s="5"/>
      <c r="H21550" s="2"/>
      <c r="I21550" s="6"/>
    </row>
    <row r="21551" spans="1:9" x14ac:dyDescent="0.2">
      <c r="A21551" s="2" t="s">
        <v>3</v>
      </c>
      <c r="B21551" s="2">
        <v>11</v>
      </c>
      <c r="C21551" s="2">
        <v>14</v>
      </c>
      <c r="D21551" s="2">
        <v>2009</v>
      </c>
      <c r="E21551" s="2">
        <v>23</v>
      </c>
      <c r="F21551" s="8">
        <v>2.5100000000000001E-2</v>
      </c>
      <c r="G21551" s="5"/>
      <c r="H21551" s="2"/>
      <c r="I21551" s="6"/>
    </row>
    <row r="21552" spans="1:9" x14ac:dyDescent="0.2">
      <c r="A21552" s="2" t="s">
        <v>3</v>
      </c>
      <c r="B21552" s="2">
        <v>11</v>
      </c>
      <c r="C21552" s="2">
        <v>14</v>
      </c>
      <c r="D21552" s="2">
        <v>2009</v>
      </c>
      <c r="E21552" s="2">
        <v>24</v>
      </c>
      <c r="F21552" s="8">
        <v>2.1700000000000001E-2</v>
      </c>
      <c r="G21552" s="5"/>
      <c r="H21552" s="2"/>
      <c r="I21552" s="6"/>
    </row>
    <row r="21553" spans="1:9" x14ac:dyDescent="0.2">
      <c r="A21553" s="2" t="s">
        <v>3</v>
      </c>
      <c r="B21553" s="2">
        <v>11</v>
      </c>
      <c r="C21553" s="2">
        <v>15</v>
      </c>
      <c r="D21553" s="2">
        <v>2009</v>
      </c>
      <c r="E21553" s="2">
        <v>1</v>
      </c>
      <c r="F21553" s="8">
        <v>2.18E-2</v>
      </c>
      <c r="G21553" s="5"/>
      <c r="H21553" s="2"/>
      <c r="I21553" s="6"/>
    </row>
    <row r="21554" spans="1:9" x14ac:dyDescent="0.2">
      <c r="A21554" s="2" t="s">
        <v>3</v>
      </c>
      <c r="B21554" s="2">
        <v>11</v>
      </c>
      <c r="C21554" s="2">
        <v>15</v>
      </c>
      <c r="D21554" s="2">
        <v>2009</v>
      </c>
      <c r="E21554" s="2">
        <v>2</v>
      </c>
      <c r="F21554" s="8">
        <v>2.1400000000000002E-2</v>
      </c>
      <c r="G21554" s="5"/>
      <c r="H21554" s="2"/>
      <c r="I21554" s="6"/>
    </row>
    <row r="21555" spans="1:9" x14ac:dyDescent="0.2">
      <c r="A21555" s="2" t="s">
        <v>3</v>
      </c>
      <c r="B21555" s="2">
        <v>11</v>
      </c>
      <c r="C21555" s="2">
        <v>15</v>
      </c>
      <c r="D21555" s="2">
        <v>2009</v>
      </c>
      <c r="E21555" s="2">
        <v>3</v>
      </c>
      <c r="F21555" s="8">
        <v>2.2000000000000002E-2</v>
      </c>
      <c r="G21555" s="5"/>
      <c r="H21555" s="2"/>
      <c r="I21555" s="6"/>
    </row>
    <row r="21556" spans="1:9" x14ac:dyDescent="0.2">
      <c r="A21556" s="2" t="s">
        <v>3</v>
      </c>
      <c r="B21556" s="2">
        <v>11</v>
      </c>
      <c r="C21556" s="2">
        <v>15</v>
      </c>
      <c r="D21556" s="2">
        <v>2009</v>
      </c>
      <c r="E21556" s="2">
        <v>4</v>
      </c>
      <c r="F21556" s="8">
        <v>2.0800000000000003E-2</v>
      </c>
      <c r="G21556" s="5"/>
      <c r="H21556" s="2"/>
      <c r="I21556" s="6"/>
    </row>
    <row r="21557" spans="1:9" x14ac:dyDescent="0.2">
      <c r="A21557" s="2" t="s">
        <v>3</v>
      </c>
      <c r="B21557" s="2">
        <v>11</v>
      </c>
      <c r="C21557" s="2">
        <v>15</v>
      </c>
      <c r="D21557" s="2">
        <v>2009</v>
      </c>
      <c r="E21557" s="2">
        <v>5</v>
      </c>
      <c r="F21557" s="8">
        <v>2.23E-2</v>
      </c>
      <c r="G21557" s="5"/>
      <c r="H21557" s="2"/>
      <c r="I21557" s="6"/>
    </row>
    <row r="21558" spans="1:9" x14ac:dyDescent="0.2">
      <c r="A21558" s="2" t="s">
        <v>3</v>
      </c>
      <c r="B21558" s="2">
        <v>11</v>
      </c>
      <c r="C21558" s="2">
        <v>15</v>
      </c>
      <c r="D21558" s="2">
        <v>2009</v>
      </c>
      <c r="E21558" s="2">
        <v>6</v>
      </c>
      <c r="F21558" s="8">
        <v>2.1899999999999999E-2</v>
      </c>
      <c r="G21558" s="5"/>
      <c r="H21558" s="2"/>
      <c r="I21558" s="6"/>
    </row>
    <row r="21559" spans="1:9" x14ac:dyDescent="0.2">
      <c r="A21559" s="2" t="s">
        <v>3</v>
      </c>
      <c r="B21559" s="2">
        <v>11</v>
      </c>
      <c r="C21559" s="2">
        <v>15</v>
      </c>
      <c r="D21559" s="2">
        <v>2009</v>
      </c>
      <c r="E21559" s="2">
        <v>7</v>
      </c>
      <c r="F21559" s="8">
        <v>2.0200000000000003E-2</v>
      </c>
      <c r="G21559" s="5"/>
      <c r="H21559" s="2"/>
      <c r="I21559" s="6"/>
    </row>
    <row r="21560" spans="1:9" x14ac:dyDescent="0.2">
      <c r="A21560" s="2" t="s">
        <v>3</v>
      </c>
      <c r="B21560" s="2">
        <v>11</v>
      </c>
      <c r="C21560" s="2">
        <v>15</v>
      </c>
      <c r="D21560" s="2">
        <v>2009</v>
      </c>
      <c r="E21560" s="2">
        <v>8</v>
      </c>
      <c r="F21560" s="8">
        <v>2.07E-2</v>
      </c>
      <c r="G21560" s="5"/>
      <c r="H21560" s="2"/>
      <c r="I21560" s="6"/>
    </row>
    <row r="21561" spans="1:9" x14ac:dyDescent="0.2">
      <c r="A21561" s="2" t="s">
        <v>3</v>
      </c>
      <c r="B21561" s="2">
        <v>11</v>
      </c>
      <c r="C21561" s="2">
        <v>15</v>
      </c>
      <c r="D21561" s="2">
        <v>2009</v>
      </c>
      <c r="E21561" s="2">
        <v>9</v>
      </c>
      <c r="F21561" s="8">
        <v>2.06E-2</v>
      </c>
      <c r="G21561" s="5"/>
      <c r="H21561" s="2"/>
      <c r="I21561" s="6"/>
    </row>
    <row r="21562" spans="1:9" x14ac:dyDescent="0.2">
      <c r="A21562" s="2" t="s">
        <v>3</v>
      </c>
      <c r="B21562" s="2">
        <v>11</v>
      </c>
      <c r="C21562" s="2">
        <v>15</v>
      </c>
      <c r="D21562" s="2">
        <v>2009</v>
      </c>
      <c r="E21562" s="2">
        <v>10</v>
      </c>
      <c r="F21562" s="8">
        <v>2.1299999999999999E-2</v>
      </c>
      <c r="G21562" s="5"/>
      <c r="H21562" s="2"/>
      <c r="I21562" s="6"/>
    </row>
    <row r="21563" spans="1:9" x14ac:dyDescent="0.2">
      <c r="A21563" s="2" t="s">
        <v>3</v>
      </c>
      <c r="B21563" s="2">
        <v>11</v>
      </c>
      <c r="C21563" s="2">
        <v>15</v>
      </c>
      <c r="D21563" s="2">
        <v>2009</v>
      </c>
      <c r="E21563" s="2">
        <v>11</v>
      </c>
      <c r="F21563" s="8">
        <v>2.18E-2</v>
      </c>
      <c r="G21563" s="5"/>
      <c r="H21563" s="2"/>
      <c r="I21563" s="6"/>
    </row>
    <row r="21564" spans="1:9" x14ac:dyDescent="0.2">
      <c r="A21564" s="2" t="s">
        <v>3</v>
      </c>
      <c r="B21564" s="2">
        <v>11</v>
      </c>
      <c r="C21564" s="2">
        <v>15</v>
      </c>
      <c r="D21564" s="2">
        <v>2009</v>
      </c>
      <c r="E21564" s="2">
        <v>12</v>
      </c>
      <c r="F21564" s="8">
        <v>2.3100000000000002E-2</v>
      </c>
      <c r="G21564" s="5"/>
      <c r="H21564" s="2"/>
      <c r="I21564" s="6"/>
    </row>
    <row r="21565" spans="1:9" x14ac:dyDescent="0.2">
      <c r="A21565" s="2" t="s">
        <v>3</v>
      </c>
      <c r="B21565" s="2">
        <v>11</v>
      </c>
      <c r="C21565" s="2">
        <v>15</v>
      </c>
      <c r="D21565" s="2">
        <v>2009</v>
      </c>
      <c r="E21565" s="2">
        <v>13</v>
      </c>
      <c r="F21565" s="8">
        <v>2.3599999999999999E-2</v>
      </c>
      <c r="G21565" s="5"/>
      <c r="H21565" s="2"/>
      <c r="I21565" s="6"/>
    </row>
    <row r="21566" spans="1:9" x14ac:dyDescent="0.2">
      <c r="A21566" s="2" t="s">
        <v>3</v>
      </c>
      <c r="B21566" s="2">
        <v>11</v>
      </c>
      <c r="C21566" s="2">
        <v>15</v>
      </c>
      <c r="D21566" s="2">
        <v>2009</v>
      </c>
      <c r="E21566" s="2">
        <v>14</v>
      </c>
      <c r="F21566" s="8">
        <v>2.3700000000000002E-2</v>
      </c>
      <c r="G21566" s="5"/>
      <c r="H21566" s="2"/>
      <c r="I21566" s="6"/>
    </row>
    <row r="21567" spans="1:9" x14ac:dyDescent="0.2">
      <c r="A21567" s="2" t="s">
        <v>3</v>
      </c>
      <c r="B21567" s="2">
        <v>11</v>
      </c>
      <c r="C21567" s="2">
        <v>15</v>
      </c>
      <c r="D21567" s="2">
        <v>2009</v>
      </c>
      <c r="E21567" s="2">
        <v>15</v>
      </c>
      <c r="F21567" s="8">
        <v>2.3E-2</v>
      </c>
      <c r="G21567" s="5"/>
      <c r="H21567" s="2"/>
      <c r="I21567" s="6"/>
    </row>
    <row r="21568" spans="1:9" x14ac:dyDescent="0.2">
      <c r="A21568" s="2" t="s">
        <v>3</v>
      </c>
      <c r="B21568" s="2">
        <v>11</v>
      </c>
      <c r="C21568" s="2">
        <v>15</v>
      </c>
      <c r="D21568" s="2">
        <v>2009</v>
      </c>
      <c r="E21568" s="2">
        <v>16</v>
      </c>
      <c r="F21568" s="8">
        <v>1.83E-2</v>
      </c>
      <c r="G21568" s="5"/>
      <c r="H21568" s="2"/>
      <c r="I21568" s="6"/>
    </row>
    <row r="21569" spans="1:9" x14ac:dyDescent="0.2">
      <c r="A21569" s="2" t="s">
        <v>3</v>
      </c>
      <c r="B21569" s="2">
        <v>11</v>
      </c>
      <c r="C21569" s="2">
        <v>15</v>
      </c>
      <c r="D21569" s="2">
        <v>2009</v>
      </c>
      <c r="E21569" s="2">
        <v>17</v>
      </c>
      <c r="F21569" s="8">
        <v>1.9700000000000002E-2</v>
      </c>
      <c r="G21569" s="5"/>
      <c r="H21569" s="2"/>
      <c r="I21569" s="6"/>
    </row>
    <row r="21570" spans="1:9" x14ac:dyDescent="0.2">
      <c r="A21570" s="2" t="s">
        <v>3</v>
      </c>
      <c r="B21570" s="2">
        <v>11</v>
      </c>
      <c r="C21570" s="2">
        <v>15</v>
      </c>
      <c r="D21570" s="2">
        <v>2009</v>
      </c>
      <c r="E21570" s="2">
        <v>18</v>
      </c>
      <c r="F21570" s="8">
        <v>2.5700000000000001E-2</v>
      </c>
      <c r="G21570" s="5"/>
      <c r="H21570" s="2"/>
      <c r="I21570" s="6"/>
    </row>
    <row r="21571" spans="1:9" x14ac:dyDescent="0.2">
      <c r="A21571" s="2" t="s">
        <v>3</v>
      </c>
      <c r="B21571" s="2">
        <v>11</v>
      </c>
      <c r="C21571" s="2">
        <v>15</v>
      </c>
      <c r="D21571" s="2">
        <v>2009</v>
      </c>
      <c r="E21571" s="2">
        <v>19</v>
      </c>
      <c r="F21571" s="8">
        <v>2.4800000000000003E-2</v>
      </c>
      <c r="G21571" s="5"/>
      <c r="H21571" s="2"/>
      <c r="I21571" s="6"/>
    </row>
    <row r="21572" spans="1:9" x14ac:dyDescent="0.2">
      <c r="A21572" s="2" t="s">
        <v>3</v>
      </c>
      <c r="B21572" s="2">
        <v>11</v>
      </c>
      <c r="C21572" s="2">
        <v>15</v>
      </c>
      <c r="D21572" s="2">
        <v>2009</v>
      </c>
      <c r="E21572" s="2">
        <v>20</v>
      </c>
      <c r="F21572" s="8">
        <v>2.3900000000000001E-2</v>
      </c>
      <c r="G21572" s="5"/>
      <c r="H21572" s="2"/>
      <c r="I21572" s="6"/>
    </row>
    <row r="21573" spans="1:9" x14ac:dyDescent="0.2">
      <c r="A21573" s="2" t="s">
        <v>3</v>
      </c>
      <c r="B21573" s="2">
        <v>11</v>
      </c>
      <c r="C21573" s="2">
        <v>15</v>
      </c>
      <c r="D21573" s="2">
        <v>2009</v>
      </c>
      <c r="E21573" s="2">
        <v>21</v>
      </c>
      <c r="F21573" s="8">
        <v>2.2200000000000001E-2</v>
      </c>
      <c r="G21573" s="5"/>
      <c r="H21573" s="2"/>
      <c r="I21573" s="6"/>
    </row>
    <row r="21574" spans="1:9" x14ac:dyDescent="0.2">
      <c r="A21574" s="2" t="s">
        <v>3</v>
      </c>
      <c r="B21574" s="2">
        <v>11</v>
      </c>
      <c r="C21574" s="2">
        <v>15</v>
      </c>
      <c r="D21574" s="2">
        <v>2009</v>
      </c>
      <c r="E21574" s="2">
        <v>22</v>
      </c>
      <c r="F21574" s="8">
        <v>2.64E-2</v>
      </c>
      <c r="G21574" s="5"/>
      <c r="H21574" s="2"/>
      <c r="I21574" s="6"/>
    </row>
    <row r="21575" spans="1:9" x14ac:dyDescent="0.2">
      <c r="A21575" s="2" t="s">
        <v>3</v>
      </c>
      <c r="B21575" s="2">
        <v>11</v>
      </c>
      <c r="C21575" s="2">
        <v>15</v>
      </c>
      <c r="D21575" s="2">
        <v>2009</v>
      </c>
      <c r="E21575" s="2">
        <v>23</v>
      </c>
      <c r="F21575" s="8">
        <v>2.6700000000000002E-2</v>
      </c>
      <c r="G21575" s="5"/>
      <c r="H21575" s="2"/>
      <c r="I21575" s="6"/>
    </row>
    <row r="21576" spans="1:9" x14ac:dyDescent="0.2">
      <c r="A21576" s="2" t="s">
        <v>3</v>
      </c>
      <c r="B21576" s="2">
        <v>11</v>
      </c>
      <c r="C21576" s="2">
        <v>15</v>
      </c>
      <c r="D21576" s="2">
        <v>2009</v>
      </c>
      <c r="E21576" s="2">
        <v>24</v>
      </c>
      <c r="F21576" s="8">
        <v>2.1500000000000002E-2</v>
      </c>
      <c r="G21576" s="5"/>
      <c r="H21576" s="2"/>
      <c r="I21576" s="6"/>
    </row>
    <row r="21577" spans="1:9" x14ac:dyDescent="0.2">
      <c r="A21577" s="2" t="s">
        <v>3</v>
      </c>
      <c r="B21577" s="2">
        <v>11</v>
      </c>
      <c r="C21577" s="2">
        <v>16</v>
      </c>
      <c r="D21577" s="2">
        <v>2009</v>
      </c>
      <c r="E21577" s="2">
        <v>1</v>
      </c>
      <c r="F21577" s="8">
        <v>2.2200000000000001E-2</v>
      </c>
      <c r="G21577" s="5"/>
      <c r="H21577" s="2"/>
      <c r="I21577" s="6"/>
    </row>
    <row r="21578" spans="1:9" x14ac:dyDescent="0.2">
      <c r="A21578" s="2" t="s">
        <v>3</v>
      </c>
      <c r="B21578" s="2">
        <v>11</v>
      </c>
      <c r="C21578" s="2">
        <v>16</v>
      </c>
      <c r="D21578" s="2">
        <v>2009</v>
      </c>
      <c r="E21578" s="2">
        <v>2</v>
      </c>
      <c r="F21578" s="8">
        <v>2.0800000000000003E-2</v>
      </c>
      <c r="G21578" s="5"/>
      <c r="H21578" s="2"/>
      <c r="I21578" s="6"/>
    </row>
    <row r="21579" spans="1:9" x14ac:dyDescent="0.2">
      <c r="A21579" s="2" t="s">
        <v>3</v>
      </c>
      <c r="B21579" s="2">
        <v>11</v>
      </c>
      <c r="C21579" s="2">
        <v>16</v>
      </c>
      <c r="D21579" s="2">
        <v>2009</v>
      </c>
      <c r="E21579" s="2">
        <v>3</v>
      </c>
      <c r="F21579" s="8">
        <v>2.06E-2</v>
      </c>
      <c r="G21579" s="5"/>
      <c r="H21579" s="2"/>
      <c r="I21579" s="6"/>
    </row>
    <row r="21580" spans="1:9" x14ac:dyDescent="0.2">
      <c r="A21580" s="2" t="s">
        <v>3</v>
      </c>
      <c r="B21580" s="2">
        <v>11</v>
      </c>
      <c r="C21580" s="2">
        <v>16</v>
      </c>
      <c r="D21580" s="2">
        <v>2009</v>
      </c>
      <c r="E21580" s="2">
        <v>4</v>
      </c>
      <c r="F21580" s="8">
        <v>1.9900000000000001E-2</v>
      </c>
      <c r="G21580" s="5"/>
      <c r="H21580" s="2"/>
      <c r="I21580" s="6"/>
    </row>
    <row r="21581" spans="1:9" x14ac:dyDescent="0.2">
      <c r="A21581" s="2" t="s">
        <v>3</v>
      </c>
      <c r="B21581" s="2">
        <v>11</v>
      </c>
      <c r="C21581" s="2">
        <v>16</v>
      </c>
      <c r="D21581" s="2">
        <v>2009</v>
      </c>
      <c r="E21581" s="2">
        <v>5</v>
      </c>
      <c r="F21581" s="8">
        <v>2.01E-2</v>
      </c>
      <c r="G21581" s="5"/>
      <c r="H21581" s="2"/>
      <c r="I21581" s="6"/>
    </row>
    <row r="21582" spans="1:9" x14ac:dyDescent="0.2">
      <c r="A21582" s="2" t="s">
        <v>3</v>
      </c>
      <c r="B21582" s="2">
        <v>11</v>
      </c>
      <c r="C21582" s="2">
        <v>16</v>
      </c>
      <c r="D21582" s="2">
        <v>2009</v>
      </c>
      <c r="E21582" s="2">
        <v>6</v>
      </c>
      <c r="F21582" s="8">
        <v>1.67E-2</v>
      </c>
      <c r="G21582" s="5"/>
      <c r="H21582" s="2"/>
      <c r="I21582" s="6"/>
    </row>
    <row r="21583" spans="1:9" x14ac:dyDescent="0.2">
      <c r="A21583" s="2" t="s">
        <v>3</v>
      </c>
      <c r="B21583" s="2">
        <v>11</v>
      </c>
      <c r="C21583" s="2">
        <v>16</v>
      </c>
      <c r="D21583" s="2">
        <v>2009</v>
      </c>
      <c r="E21583" s="2">
        <v>7</v>
      </c>
      <c r="F21583" s="8">
        <v>2.2000000000000002E-2</v>
      </c>
      <c r="G21583" s="5"/>
      <c r="H21583" s="2"/>
      <c r="I21583" s="6"/>
    </row>
    <row r="21584" spans="1:9" x14ac:dyDescent="0.2">
      <c r="A21584" s="2" t="s">
        <v>3</v>
      </c>
      <c r="B21584" s="2">
        <v>11</v>
      </c>
      <c r="C21584" s="2">
        <v>16</v>
      </c>
      <c r="D21584" s="2">
        <v>2009</v>
      </c>
      <c r="E21584" s="2">
        <v>8</v>
      </c>
      <c r="F21584" s="8">
        <v>1.7899999999999999E-2</v>
      </c>
      <c r="G21584" s="5"/>
      <c r="H21584" s="2"/>
      <c r="I21584" s="6"/>
    </row>
    <row r="21585" spans="1:9" x14ac:dyDescent="0.2">
      <c r="A21585" s="2" t="s">
        <v>3</v>
      </c>
      <c r="B21585" s="2">
        <v>11</v>
      </c>
      <c r="C21585" s="2">
        <v>16</v>
      </c>
      <c r="D21585" s="2">
        <v>2009</v>
      </c>
      <c r="E21585" s="2">
        <v>9</v>
      </c>
      <c r="F21585" s="8">
        <v>1.61E-2</v>
      </c>
      <c r="G21585" s="5"/>
      <c r="H21585" s="2"/>
      <c r="I21585" s="6"/>
    </row>
    <row r="21586" spans="1:9" x14ac:dyDescent="0.2">
      <c r="A21586" s="2" t="s">
        <v>3</v>
      </c>
      <c r="B21586" s="2">
        <v>11</v>
      </c>
      <c r="C21586" s="2">
        <v>16</v>
      </c>
      <c r="D21586" s="2">
        <v>2009</v>
      </c>
      <c r="E21586" s="2">
        <v>10</v>
      </c>
      <c r="F21586" s="8">
        <v>2.12E-2</v>
      </c>
      <c r="G21586" s="5"/>
      <c r="H21586" s="2"/>
      <c r="I21586" s="6"/>
    </row>
    <row r="21587" spans="1:9" x14ac:dyDescent="0.2">
      <c r="A21587" s="2" t="s">
        <v>3</v>
      </c>
      <c r="B21587" s="2">
        <v>11</v>
      </c>
      <c r="C21587" s="2">
        <v>16</v>
      </c>
      <c r="D21587" s="2">
        <v>2009</v>
      </c>
      <c r="E21587" s="2">
        <v>11</v>
      </c>
      <c r="F21587" s="8">
        <v>2.3300000000000001E-2</v>
      </c>
      <c r="G21587" s="5"/>
      <c r="H21587" s="2"/>
      <c r="I21587" s="6"/>
    </row>
    <row r="21588" spans="1:9" x14ac:dyDescent="0.2">
      <c r="A21588" s="2" t="s">
        <v>3</v>
      </c>
      <c r="B21588" s="2">
        <v>11</v>
      </c>
      <c r="C21588" s="2">
        <v>16</v>
      </c>
      <c r="D21588" s="2">
        <v>2009</v>
      </c>
      <c r="E21588" s="2">
        <v>12</v>
      </c>
      <c r="F21588" s="8">
        <v>2.2800000000000001E-2</v>
      </c>
      <c r="G21588" s="5"/>
      <c r="H21588" s="2"/>
      <c r="I21588" s="6"/>
    </row>
    <row r="21589" spans="1:9" x14ac:dyDescent="0.2">
      <c r="A21589" s="2" t="s">
        <v>3</v>
      </c>
      <c r="B21589" s="2">
        <v>11</v>
      </c>
      <c r="C21589" s="2">
        <v>16</v>
      </c>
      <c r="D21589" s="2">
        <v>2009</v>
      </c>
      <c r="E21589" s="2">
        <v>13</v>
      </c>
      <c r="F21589" s="8">
        <v>2.3800000000000002E-2</v>
      </c>
      <c r="G21589" s="5"/>
      <c r="H21589" s="2"/>
      <c r="I21589" s="6"/>
    </row>
    <row r="21590" spans="1:9" x14ac:dyDescent="0.2">
      <c r="A21590" s="2" t="s">
        <v>3</v>
      </c>
      <c r="B21590" s="2">
        <v>11</v>
      </c>
      <c r="C21590" s="2">
        <v>16</v>
      </c>
      <c r="D21590" s="2">
        <v>2009</v>
      </c>
      <c r="E21590" s="2">
        <v>14</v>
      </c>
      <c r="F21590" s="8">
        <v>2.3800000000000002E-2</v>
      </c>
      <c r="G21590" s="5"/>
      <c r="H21590" s="2"/>
      <c r="I21590" s="6"/>
    </row>
    <row r="21591" spans="1:9" x14ac:dyDescent="0.2">
      <c r="A21591" s="2" t="s">
        <v>3</v>
      </c>
      <c r="B21591" s="2">
        <v>11</v>
      </c>
      <c r="C21591" s="2">
        <v>16</v>
      </c>
      <c r="D21591" s="2">
        <v>2009</v>
      </c>
      <c r="E21591" s="2">
        <v>15</v>
      </c>
      <c r="F21591" s="8">
        <v>2.2499999999999999E-2</v>
      </c>
      <c r="G21591" s="5"/>
      <c r="H21591" s="2"/>
      <c r="I21591" s="6"/>
    </row>
    <row r="21592" spans="1:9" x14ac:dyDescent="0.2">
      <c r="A21592" s="2" t="s">
        <v>3</v>
      </c>
      <c r="B21592" s="2">
        <v>11</v>
      </c>
      <c r="C21592" s="2">
        <v>16</v>
      </c>
      <c r="D21592" s="2">
        <v>2009</v>
      </c>
      <c r="E21592" s="2">
        <v>16</v>
      </c>
      <c r="F21592" s="8">
        <v>2.2499999999999999E-2</v>
      </c>
      <c r="G21592" s="5"/>
      <c r="H21592" s="2"/>
      <c r="I21592" s="6"/>
    </row>
    <row r="21593" spans="1:9" x14ac:dyDescent="0.2">
      <c r="A21593" s="2" t="s">
        <v>3</v>
      </c>
      <c r="B21593" s="2">
        <v>11</v>
      </c>
      <c r="C21593" s="2">
        <v>16</v>
      </c>
      <c r="D21593" s="2">
        <v>2009</v>
      </c>
      <c r="E21593" s="2">
        <v>17</v>
      </c>
      <c r="F21593" s="8">
        <v>2.3800000000000002E-2</v>
      </c>
      <c r="G21593" s="5"/>
      <c r="H21593" s="2"/>
      <c r="I21593" s="6"/>
    </row>
    <row r="21594" spans="1:9" x14ac:dyDescent="0.2">
      <c r="A21594" s="2" t="s">
        <v>3</v>
      </c>
      <c r="B21594" s="2">
        <v>11</v>
      </c>
      <c r="C21594" s="2">
        <v>16</v>
      </c>
      <c r="D21594" s="2">
        <v>2009</v>
      </c>
      <c r="E21594" s="2">
        <v>18</v>
      </c>
      <c r="F21594" s="8">
        <v>2.5700000000000001E-2</v>
      </c>
      <c r="G21594" s="5"/>
      <c r="H21594" s="2"/>
      <c r="I21594" s="6"/>
    </row>
    <row r="21595" spans="1:9" x14ac:dyDescent="0.2">
      <c r="A21595" s="2" t="s">
        <v>3</v>
      </c>
      <c r="B21595" s="2">
        <v>11</v>
      </c>
      <c r="C21595" s="2">
        <v>16</v>
      </c>
      <c r="D21595" s="2">
        <v>2009</v>
      </c>
      <c r="E21595" s="2">
        <v>19</v>
      </c>
      <c r="F21595" s="8">
        <v>2.3900000000000001E-2</v>
      </c>
      <c r="G21595" s="5"/>
      <c r="H21595" s="2"/>
      <c r="I21595" s="6"/>
    </row>
    <row r="21596" spans="1:9" x14ac:dyDescent="0.2">
      <c r="A21596" s="2" t="s">
        <v>3</v>
      </c>
      <c r="B21596" s="2">
        <v>11</v>
      </c>
      <c r="C21596" s="2">
        <v>16</v>
      </c>
      <c r="D21596" s="2">
        <v>2009</v>
      </c>
      <c r="E21596" s="2">
        <v>20</v>
      </c>
      <c r="F21596" s="8">
        <v>2.3800000000000002E-2</v>
      </c>
      <c r="G21596" s="5"/>
      <c r="H21596" s="2"/>
      <c r="I21596" s="6"/>
    </row>
    <row r="21597" spans="1:9" x14ac:dyDescent="0.2">
      <c r="A21597" s="2" t="s">
        <v>3</v>
      </c>
      <c r="B21597" s="2">
        <v>11</v>
      </c>
      <c r="C21597" s="2">
        <v>16</v>
      </c>
      <c r="D21597" s="2">
        <v>2009</v>
      </c>
      <c r="E21597" s="2">
        <v>21</v>
      </c>
      <c r="F21597" s="8">
        <v>2.35E-2</v>
      </c>
      <c r="G21597" s="5"/>
      <c r="H21597" s="2"/>
      <c r="I21597" s="6"/>
    </row>
    <row r="21598" spans="1:9" x14ac:dyDescent="0.2">
      <c r="A21598" s="2" t="s">
        <v>3</v>
      </c>
      <c r="B21598" s="2">
        <v>11</v>
      </c>
      <c r="C21598" s="2">
        <v>16</v>
      </c>
      <c r="D21598" s="2">
        <v>2009</v>
      </c>
      <c r="E21598" s="2">
        <v>22</v>
      </c>
      <c r="F21598" s="8">
        <v>2.5100000000000001E-2</v>
      </c>
      <c r="G21598" s="5"/>
      <c r="H21598" s="2"/>
      <c r="I21598" s="6"/>
    </row>
    <row r="21599" spans="1:9" x14ac:dyDescent="0.2">
      <c r="A21599" s="2" t="s">
        <v>3</v>
      </c>
      <c r="B21599" s="2">
        <v>11</v>
      </c>
      <c r="C21599" s="2">
        <v>16</v>
      </c>
      <c r="D21599" s="2">
        <v>2009</v>
      </c>
      <c r="E21599" s="2">
        <v>23</v>
      </c>
      <c r="F21599" s="8">
        <v>2.41E-2</v>
      </c>
      <c r="G21599" s="5"/>
      <c r="H21599" s="2"/>
      <c r="I21599" s="6"/>
    </row>
    <row r="21600" spans="1:9" x14ac:dyDescent="0.2">
      <c r="A21600" s="2" t="s">
        <v>3</v>
      </c>
      <c r="B21600" s="2">
        <v>11</v>
      </c>
      <c r="C21600" s="2">
        <v>16</v>
      </c>
      <c r="D21600" s="2">
        <v>2009</v>
      </c>
      <c r="E21600" s="2">
        <v>24</v>
      </c>
      <c r="F21600" s="8">
        <v>1.9599999999999999E-2</v>
      </c>
      <c r="G21600" s="5"/>
      <c r="H21600" s="2"/>
      <c r="I21600" s="6"/>
    </row>
    <row r="21601" spans="1:9" x14ac:dyDescent="0.2">
      <c r="A21601" s="2" t="s">
        <v>3</v>
      </c>
      <c r="B21601" s="2">
        <v>11</v>
      </c>
      <c r="C21601" s="2">
        <v>17</v>
      </c>
      <c r="D21601" s="2">
        <v>2009</v>
      </c>
      <c r="E21601" s="2">
        <v>1</v>
      </c>
      <c r="F21601" s="8">
        <v>2.2600000000000002E-2</v>
      </c>
      <c r="G21601" s="5"/>
      <c r="H21601" s="2"/>
      <c r="I21601" s="6"/>
    </row>
    <row r="21602" spans="1:9" x14ac:dyDescent="0.2">
      <c r="A21602" s="2" t="s">
        <v>3</v>
      </c>
      <c r="B21602" s="2">
        <v>11</v>
      </c>
      <c r="C21602" s="2">
        <v>17</v>
      </c>
      <c r="D21602" s="2">
        <v>2009</v>
      </c>
      <c r="E21602" s="2">
        <v>2</v>
      </c>
      <c r="F21602" s="8">
        <v>2.1600000000000001E-2</v>
      </c>
      <c r="G21602" s="5"/>
      <c r="H21602" s="2"/>
      <c r="I21602" s="6"/>
    </row>
    <row r="21603" spans="1:9" x14ac:dyDescent="0.2">
      <c r="A21603" s="2" t="s">
        <v>3</v>
      </c>
      <c r="B21603" s="2">
        <v>11</v>
      </c>
      <c r="C21603" s="2">
        <v>17</v>
      </c>
      <c r="D21603" s="2">
        <v>2009</v>
      </c>
      <c r="E21603" s="2">
        <v>3</v>
      </c>
      <c r="F21603" s="8">
        <v>2.1600000000000001E-2</v>
      </c>
      <c r="G21603" s="5"/>
      <c r="H21603" s="2"/>
      <c r="I21603" s="6"/>
    </row>
    <row r="21604" spans="1:9" x14ac:dyDescent="0.2">
      <c r="A21604" s="2" t="s">
        <v>3</v>
      </c>
      <c r="B21604" s="2">
        <v>11</v>
      </c>
      <c r="C21604" s="2">
        <v>17</v>
      </c>
      <c r="D21604" s="2">
        <v>2009</v>
      </c>
      <c r="E21604" s="2">
        <v>4</v>
      </c>
      <c r="F21604" s="8">
        <v>1.9900000000000001E-2</v>
      </c>
      <c r="G21604" s="5"/>
      <c r="H21604" s="2"/>
      <c r="I21604" s="6"/>
    </row>
    <row r="21605" spans="1:9" x14ac:dyDescent="0.2">
      <c r="A21605" s="2" t="s">
        <v>3</v>
      </c>
      <c r="B21605" s="2">
        <v>11</v>
      </c>
      <c r="C21605" s="2">
        <v>17</v>
      </c>
      <c r="D21605" s="2">
        <v>2009</v>
      </c>
      <c r="E21605" s="2">
        <v>5</v>
      </c>
      <c r="F21605" s="8">
        <v>2.0900000000000002E-2</v>
      </c>
      <c r="G21605" s="5"/>
      <c r="H21605" s="2"/>
      <c r="I21605" s="6"/>
    </row>
    <row r="21606" spans="1:9" x14ac:dyDescent="0.2">
      <c r="A21606" s="2" t="s">
        <v>3</v>
      </c>
      <c r="B21606" s="2">
        <v>11</v>
      </c>
      <c r="C21606" s="2">
        <v>17</v>
      </c>
      <c r="D21606" s="2">
        <v>2009</v>
      </c>
      <c r="E21606" s="2">
        <v>6</v>
      </c>
      <c r="F21606" s="8">
        <v>2.1100000000000001E-2</v>
      </c>
      <c r="G21606" s="5"/>
      <c r="H21606" s="2"/>
      <c r="I21606" s="6"/>
    </row>
    <row r="21607" spans="1:9" x14ac:dyDescent="0.2">
      <c r="A21607" s="2" t="s">
        <v>3</v>
      </c>
      <c r="B21607" s="2">
        <v>11</v>
      </c>
      <c r="C21607" s="2">
        <v>17</v>
      </c>
      <c r="D21607" s="2">
        <v>2009</v>
      </c>
      <c r="E21607" s="2">
        <v>7</v>
      </c>
      <c r="F21607" s="8">
        <v>2.2000000000000002E-2</v>
      </c>
      <c r="G21607" s="5"/>
      <c r="H21607" s="2"/>
      <c r="I21607" s="6"/>
    </row>
    <row r="21608" spans="1:9" x14ac:dyDescent="0.2">
      <c r="A21608" s="2" t="s">
        <v>3</v>
      </c>
      <c r="B21608" s="2">
        <v>11</v>
      </c>
      <c r="C21608" s="2">
        <v>17</v>
      </c>
      <c r="D21608" s="2">
        <v>2009</v>
      </c>
      <c r="E21608" s="2">
        <v>8</v>
      </c>
      <c r="F21608" s="8">
        <v>2.2700000000000001E-2</v>
      </c>
      <c r="G21608" s="5"/>
      <c r="H21608" s="2"/>
      <c r="I21608" s="6"/>
    </row>
    <row r="21609" spans="1:9" x14ac:dyDescent="0.2">
      <c r="A21609" s="2" t="s">
        <v>3</v>
      </c>
      <c r="B21609" s="2">
        <v>11</v>
      </c>
      <c r="C21609" s="2">
        <v>17</v>
      </c>
      <c r="D21609" s="2">
        <v>2009</v>
      </c>
      <c r="E21609" s="2">
        <v>9</v>
      </c>
      <c r="F21609" s="8">
        <v>2.3599999999999999E-2</v>
      </c>
      <c r="G21609" s="5"/>
      <c r="H21609" s="2"/>
      <c r="I21609" s="6"/>
    </row>
    <row r="21610" spans="1:9" x14ac:dyDescent="0.2">
      <c r="A21610" s="2" t="s">
        <v>3</v>
      </c>
      <c r="B21610" s="2">
        <v>11</v>
      </c>
      <c r="C21610" s="2">
        <v>17</v>
      </c>
      <c r="D21610" s="2">
        <v>2009</v>
      </c>
      <c r="E21610" s="2">
        <v>10</v>
      </c>
      <c r="F21610" s="8">
        <v>2.4E-2</v>
      </c>
      <c r="G21610" s="5"/>
      <c r="H21610" s="2"/>
      <c r="I21610" s="6"/>
    </row>
    <row r="21611" spans="1:9" x14ac:dyDescent="0.2">
      <c r="A21611" s="2" t="s">
        <v>3</v>
      </c>
      <c r="B21611" s="2">
        <v>11</v>
      </c>
      <c r="C21611" s="2">
        <v>17</v>
      </c>
      <c r="D21611" s="2">
        <v>2009</v>
      </c>
      <c r="E21611" s="2">
        <v>11</v>
      </c>
      <c r="F21611" s="8">
        <v>2.29E-2</v>
      </c>
      <c r="G21611" s="5"/>
      <c r="H21611" s="2"/>
      <c r="I21611" s="6"/>
    </row>
    <row r="21612" spans="1:9" x14ac:dyDescent="0.2">
      <c r="A21612" s="2" t="s">
        <v>3</v>
      </c>
      <c r="B21612" s="2">
        <v>11</v>
      </c>
      <c r="C21612" s="2">
        <v>17</v>
      </c>
      <c r="D21612" s="2">
        <v>2009</v>
      </c>
      <c r="E21612" s="2">
        <v>12</v>
      </c>
      <c r="F21612" s="8">
        <v>2.35E-2</v>
      </c>
      <c r="G21612" s="5"/>
      <c r="H21612" s="2"/>
      <c r="I21612" s="6"/>
    </row>
    <row r="21613" spans="1:9" x14ac:dyDescent="0.2">
      <c r="A21613" s="2" t="s">
        <v>3</v>
      </c>
      <c r="B21613" s="2">
        <v>11</v>
      </c>
      <c r="C21613" s="2">
        <v>17</v>
      </c>
      <c r="D21613" s="2">
        <v>2009</v>
      </c>
      <c r="E21613" s="2">
        <v>13</v>
      </c>
      <c r="F21613" s="8">
        <v>2.35E-2</v>
      </c>
      <c r="G21613" s="5"/>
      <c r="H21613" s="2"/>
      <c r="I21613" s="6"/>
    </row>
    <row r="21614" spans="1:9" x14ac:dyDescent="0.2">
      <c r="A21614" s="2" t="s">
        <v>3</v>
      </c>
      <c r="B21614" s="2">
        <v>11</v>
      </c>
      <c r="C21614" s="2">
        <v>17</v>
      </c>
      <c r="D21614" s="2">
        <v>2009</v>
      </c>
      <c r="E21614" s="2">
        <v>14</v>
      </c>
      <c r="F21614" s="8">
        <v>2.46E-2</v>
      </c>
      <c r="G21614" s="5"/>
      <c r="H21614" s="2"/>
      <c r="I21614" s="6"/>
    </row>
    <row r="21615" spans="1:9" x14ac:dyDescent="0.2">
      <c r="A21615" s="2" t="s">
        <v>3</v>
      </c>
      <c r="B21615" s="2">
        <v>11</v>
      </c>
      <c r="C21615" s="2">
        <v>17</v>
      </c>
      <c r="D21615" s="2">
        <v>2009</v>
      </c>
      <c r="E21615" s="2">
        <v>15</v>
      </c>
      <c r="F21615" s="8">
        <v>2.4500000000000001E-2</v>
      </c>
      <c r="G21615" s="5"/>
      <c r="H21615" s="2"/>
      <c r="I21615" s="6"/>
    </row>
    <row r="21616" spans="1:9" x14ac:dyDescent="0.2">
      <c r="A21616" s="2" t="s">
        <v>3</v>
      </c>
      <c r="B21616" s="2">
        <v>11</v>
      </c>
      <c r="C21616" s="2">
        <v>17</v>
      </c>
      <c r="D21616" s="2">
        <v>2009</v>
      </c>
      <c r="E21616" s="2">
        <v>16</v>
      </c>
      <c r="F21616" s="8">
        <v>2.3100000000000002E-2</v>
      </c>
      <c r="G21616" s="5"/>
      <c r="H21616" s="2"/>
      <c r="I21616" s="6"/>
    </row>
    <row r="21617" spans="1:9" x14ac:dyDescent="0.2">
      <c r="A21617" s="2" t="s">
        <v>3</v>
      </c>
      <c r="B21617" s="2">
        <v>11</v>
      </c>
      <c r="C21617" s="2">
        <v>17</v>
      </c>
      <c r="D21617" s="2">
        <v>2009</v>
      </c>
      <c r="E21617" s="2">
        <v>17</v>
      </c>
      <c r="F21617" s="8">
        <v>2.2000000000000002E-2</v>
      </c>
      <c r="G21617" s="5"/>
      <c r="H21617" s="2"/>
      <c r="I21617" s="6"/>
    </row>
    <row r="21618" spans="1:9" x14ac:dyDescent="0.2">
      <c r="A21618" s="2" t="s">
        <v>3</v>
      </c>
      <c r="B21618" s="2">
        <v>11</v>
      </c>
      <c r="C21618" s="2">
        <v>17</v>
      </c>
      <c r="D21618" s="2">
        <v>2009</v>
      </c>
      <c r="E21618" s="2">
        <v>18</v>
      </c>
      <c r="F21618" s="8">
        <v>2.29E-2</v>
      </c>
      <c r="G21618" s="5"/>
      <c r="H21618" s="2"/>
      <c r="I21618" s="6"/>
    </row>
    <row r="21619" spans="1:9" x14ac:dyDescent="0.2">
      <c r="A21619" s="2" t="s">
        <v>3</v>
      </c>
      <c r="B21619" s="2">
        <v>11</v>
      </c>
      <c r="C21619" s="2">
        <v>17</v>
      </c>
      <c r="D21619" s="2">
        <v>2009</v>
      </c>
      <c r="E21619" s="2">
        <v>19</v>
      </c>
      <c r="F21619" s="8">
        <v>2.5000000000000001E-2</v>
      </c>
      <c r="G21619" s="5"/>
      <c r="H21619" s="2"/>
      <c r="I21619" s="6"/>
    </row>
    <row r="21620" spans="1:9" x14ac:dyDescent="0.2">
      <c r="A21620" s="2" t="s">
        <v>3</v>
      </c>
      <c r="B21620" s="2">
        <v>11</v>
      </c>
      <c r="C21620" s="2">
        <v>17</v>
      </c>
      <c r="D21620" s="2">
        <v>2009</v>
      </c>
      <c r="E21620" s="2">
        <v>20</v>
      </c>
      <c r="F21620" s="8">
        <v>2.2800000000000001E-2</v>
      </c>
      <c r="G21620" s="5"/>
      <c r="H21620" s="2"/>
      <c r="I21620" s="6"/>
    </row>
    <row r="21621" spans="1:9" x14ac:dyDescent="0.2">
      <c r="A21621" s="2" t="s">
        <v>3</v>
      </c>
      <c r="B21621" s="2">
        <v>11</v>
      </c>
      <c r="C21621" s="2">
        <v>17</v>
      </c>
      <c r="D21621" s="2">
        <v>2009</v>
      </c>
      <c r="E21621" s="2">
        <v>21</v>
      </c>
      <c r="F21621" s="8">
        <v>2.35E-2</v>
      </c>
      <c r="G21621" s="5"/>
      <c r="H21621" s="2"/>
      <c r="I21621" s="6"/>
    </row>
    <row r="21622" spans="1:9" x14ac:dyDescent="0.2">
      <c r="A21622" s="2" t="s">
        <v>3</v>
      </c>
      <c r="B21622" s="2">
        <v>11</v>
      </c>
      <c r="C21622" s="2">
        <v>17</v>
      </c>
      <c r="D21622" s="2">
        <v>2009</v>
      </c>
      <c r="E21622" s="2">
        <v>22</v>
      </c>
      <c r="F21622" s="8">
        <v>2.7300000000000001E-2</v>
      </c>
      <c r="G21622" s="5"/>
      <c r="H21622" s="2"/>
      <c r="I21622" s="6"/>
    </row>
    <row r="21623" spans="1:9" x14ac:dyDescent="0.2">
      <c r="A21623" s="2" t="s">
        <v>3</v>
      </c>
      <c r="B21623" s="2">
        <v>11</v>
      </c>
      <c r="C21623" s="2">
        <v>17</v>
      </c>
      <c r="D21623" s="2">
        <v>2009</v>
      </c>
      <c r="E21623" s="2">
        <v>23</v>
      </c>
      <c r="F21623" s="8">
        <v>2.4200000000000003E-2</v>
      </c>
      <c r="G21623" s="5"/>
      <c r="H21623" s="2"/>
      <c r="I21623" s="6"/>
    </row>
    <row r="21624" spans="1:9" x14ac:dyDescent="0.2">
      <c r="A21624" s="2" t="s">
        <v>3</v>
      </c>
      <c r="B21624" s="2">
        <v>11</v>
      </c>
      <c r="C21624" s="2">
        <v>17</v>
      </c>
      <c r="D21624" s="2">
        <v>2009</v>
      </c>
      <c r="E21624" s="2">
        <v>24</v>
      </c>
      <c r="F21624" s="8">
        <v>2.4400000000000002E-2</v>
      </c>
      <c r="G21624" s="5"/>
      <c r="H21624" s="2"/>
      <c r="I21624" s="6"/>
    </row>
    <row r="21625" spans="1:9" x14ac:dyDescent="0.2">
      <c r="A21625" s="2" t="s">
        <v>3</v>
      </c>
      <c r="B21625" s="2">
        <v>11</v>
      </c>
      <c r="C21625" s="2">
        <v>18</v>
      </c>
      <c r="D21625" s="2">
        <v>2009</v>
      </c>
      <c r="E21625" s="2">
        <v>1</v>
      </c>
      <c r="F21625" s="8">
        <v>2.2100000000000002E-2</v>
      </c>
      <c r="G21625" s="5"/>
      <c r="H21625" s="2"/>
      <c r="I21625" s="6"/>
    </row>
    <row r="21626" spans="1:9" x14ac:dyDescent="0.2">
      <c r="A21626" s="2" t="s">
        <v>3</v>
      </c>
      <c r="B21626" s="2">
        <v>11</v>
      </c>
      <c r="C21626" s="2">
        <v>18</v>
      </c>
      <c r="D21626" s="2">
        <v>2009</v>
      </c>
      <c r="E21626" s="2">
        <v>2</v>
      </c>
      <c r="F21626" s="8">
        <v>2.0800000000000003E-2</v>
      </c>
      <c r="G21626" s="5"/>
      <c r="H21626" s="2"/>
      <c r="I21626" s="6"/>
    </row>
    <row r="21627" spans="1:9" x14ac:dyDescent="0.2">
      <c r="A21627" s="2" t="s">
        <v>3</v>
      </c>
      <c r="B21627" s="2">
        <v>11</v>
      </c>
      <c r="C21627" s="2">
        <v>18</v>
      </c>
      <c r="D21627" s="2">
        <v>2009</v>
      </c>
      <c r="E21627" s="2">
        <v>3</v>
      </c>
      <c r="F21627" s="8">
        <v>2.0400000000000001E-2</v>
      </c>
      <c r="G21627" s="5"/>
      <c r="H21627" s="2"/>
      <c r="I21627" s="6"/>
    </row>
    <row r="21628" spans="1:9" x14ac:dyDescent="0.2">
      <c r="A21628" s="2" t="s">
        <v>3</v>
      </c>
      <c r="B21628" s="2">
        <v>11</v>
      </c>
      <c r="C21628" s="2">
        <v>18</v>
      </c>
      <c r="D21628" s="2">
        <v>2009</v>
      </c>
      <c r="E21628" s="2">
        <v>4</v>
      </c>
      <c r="F21628" s="8">
        <v>1.9900000000000001E-2</v>
      </c>
      <c r="G21628" s="5"/>
      <c r="H21628" s="2"/>
      <c r="I21628" s="6"/>
    </row>
    <row r="21629" spans="1:9" x14ac:dyDescent="0.2">
      <c r="A21629" s="2" t="s">
        <v>3</v>
      </c>
      <c r="B21629" s="2">
        <v>11</v>
      </c>
      <c r="C21629" s="2">
        <v>18</v>
      </c>
      <c r="D21629" s="2">
        <v>2009</v>
      </c>
      <c r="E21629" s="2">
        <v>5</v>
      </c>
      <c r="F21629" s="8">
        <v>2.29E-2</v>
      </c>
      <c r="G21629" s="5"/>
      <c r="H21629" s="2"/>
      <c r="I21629" s="6"/>
    </row>
    <row r="21630" spans="1:9" x14ac:dyDescent="0.2">
      <c r="A21630" s="2" t="s">
        <v>3</v>
      </c>
      <c r="B21630" s="2">
        <v>11</v>
      </c>
      <c r="C21630" s="2">
        <v>18</v>
      </c>
      <c r="D21630" s="2">
        <v>2009</v>
      </c>
      <c r="E21630" s="2">
        <v>6</v>
      </c>
      <c r="F21630" s="8">
        <v>2.2499999999999999E-2</v>
      </c>
      <c r="G21630" s="5"/>
      <c r="H21630" s="2"/>
      <c r="I21630" s="6"/>
    </row>
    <row r="21631" spans="1:9" x14ac:dyDescent="0.2">
      <c r="A21631" s="2" t="s">
        <v>3</v>
      </c>
      <c r="B21631" s="2">
        <v>11</v>
      </c>
      <c r="C21631" s="2">
        <v>18</v>
      </c>
      <c r="D21631" s="2">
        <v>2009</v>
      </c>
      <c r="E21631" s="2">
        <v>7</v>
      </c>
      <c r="F21631" s="8">
        <v>2.2499999999999999E-2</v>
      </c>
      <c r="G21631" s="5"/>
      <c r="H21631" s="2"/>
      <c r="I21631" s="6"/>
    </row>
    <row r="21632" spans="1:9" x14ac:dyDescent="0.2">
      <c r="A21632" s="2" t="s">
        <v>3</v>
      </c>
      <c r="B21632" s="2">
        <v>11</v>
      </c>
      <c r="C21632" s="2">
        <v>18</v>
      </c>
      <c r="D21632" s="2">
        <v>2009</v>
      </c>
      <c r="E21632" s="2">
        <v>8</v>
      </c>
      <c r="F21632" s="8">
        <v>1.9200000000000002E-2</v>
      </c>
      <c r="G21632" s="5"/>
      <c r="H21632" s="2"/>
      <c r="I21632" s="6"/>
    </row>
    <row r="21633" spans="1:9" x14ac:dyDescent="0.2">
      <c r="A21633" s="2" t="s">
        <v>3</v>
      </c>
      <c r="B21633" s="2">
        <v>11</v>
      </c>
      <c r="C21633" s="2">
        <v>18</v>
      </c>
      <c r="D21633" s="2">
        <v>2009</v>
      </c>
      <c r="E21633" s="2">
        <v>9</v>
      </c>
      <c r="F21633" s="8">
        <v>2.0400000000000001E-2</v>
      </c>
      <c r="G21633" s="5"/>
      <c r="H21633" s="2"/>
      <c r="I21633" s="6"/>
    </row>
    <row r="21634" spans="1:9" x14ac:dyDescent="0.2">
      <c r="A21634" s="2" t="s">
        <v>3</v>
      </c>
      <c r="B21634" s="2">
        <v>11</v>
      </c>
      <c r="C21634" s="2">
        <v>18</v>
      </c>
      <c r="D21634" s="2">
        <v>2009</v>
      </c>
      <c r="E21634" s="2">
        <v>10</v>
      </c>
      <c r="F21634" s="8">
        <v>2.12E-2</v>
      </c>
      <c r="G21634" s="5"/>
      <c r="H21634" s="2"/>
      <c r="I21634" s="6"/>
    </row>
    <row r="21635" spans="1:9" x14ac:dyDescent="0.2">
      <c r="A21635" s="2" t="s">
        <v>3</v>
      </c>
      <c r="B21635" s="2">
        <v>11</v>
      </c>
      <c r="C21635" s="2">
        <v>18</v>
      </c>
      <c r="D21635" s="2">
        <v>2009</v>
      </c>
      <c r="E21635" s="2">
        <v>11</v>
      </c>
      <c r="F21635" s="8">
        <v>2.24E-2</v>
      </c>
      <c r="G21635" s="5"/>
      <c r="H21635" s="2"/>
      <c r="I21635" s="6"/>
    </row>
    <row r="21636" spans="1:9" x14ac:dyDescent="0.2">
      <c r="A21636" s="2" t="s">
        <v>3</v>
      </c>
      <c r="B21636" s="2">
        <v>11</v>
      </c>
      <c r="C21636" s="2">
        <v>18</v>
      </c>
      <c r="D21636" s="2">
        <v>2009</v>
      </c>
      <c r="E21636" s="2">
        <v>12</v>
      </c>
      <c r="F21636" s="8">
        <v>2.2000000000000002E-2</v>
      </c>
      <c r="G21636" s="5"/>
      <c r="H21636" s="2"/>
      <c r="I21636" s="6"/>
    </row>
    <row r="21637" spans="1:9" x14ac:dyDescent="0.2">
      <c r="A21637" s="2" t="s">
        <v>3</v>
      </c>
      <c r="B21637" s="2">
        <v>11</v>
      </c>
      <c r="C21637" s="2">
        <v>18</v>
      </c>
      <c r="D21637" s="2">
        <v>2009</v>
      </c>
      <c r="E21637" s="2">
        <v>13</v>
      </c>
      <c r="F21637" s="8">
        <v>2.1700000000000001E-2</v>
      </c>
      <c r="G21637" s="5"/>
      <c r="H21637" s="2"/>
      <c r="I21637" s="6"/>
    </row>
    <row r="21638" spans="1:9" x14ac:dyDescent="0.2">
      <c r="A21638" s="2" t="s">
        <v>3</v>
      </c>
      <c r="B21638" s="2">
        <v>11</v>
      </c>
      <c r="C21638" s="2">
        <v>18</v>
      </c>
      <c r="D21638" s="2">
        <v>2009</v>
      </c>
      <c r="E21638" s="2">
        <v>14</v>
      </c>
      <c r="F21638" s="8">
        <v>2.1100000000000001E-2</v>
      </c>
      <c r="G21638" s="5"/>
      <c r="H21638" s="2"/>
      <c r="I21638" s="6"/>
    </row>
    <row r="21639" spans="1:9" x14ac:dyDescent="0.2">
      <c r="A21639" s="2" t="s">
        <v>3</v>
      </c>
      <c r="B21639" s="2">
        <v>11</v>
      </c>
      <c r="C21639" s="2">
        <v>18</v>
      </c>
      <c r="D21639" s="2">
        <v>2009</v>
      </c>
      <c r="E21639" s="2">
        <v>15</v>
      </c>
      <c r="F21639" s="8">
        <v>2.29E-2</v>
      </c>
      <c r="G21639" s="5"/>
      <c r="H21639" s="2"/>
      <c r="I21639" s="6"/>
    </row>
    <row r="21640" spans="1:9" x14ac:dyDescent="0.2">
      <c r="A21640" s="2" t="s">
        <v>3</v>
      </c>
      <c r="B21640" s="2">
        <v>11</v>
      </c>
      <c r="C21640" s="2">
        <v>18</v>
      </c>
      <c r="D21640" s="2">
        <v>2009</v>
      </c>
      <c r="E21640" s="2">
        <v>16</v>
      </c>
      <c r="F21640" s="8">
        <v>2.01E-2</v>
      </c>
      <c r="G21640" s="5"/>
      <c r="H21640" s="2"/>
      <c r="I21640" s="6"/>
    </row>
    <row r="21641" spans="1:9" x14ac:dyDescent="0.2">
      <c r="A21641" s="2" t="s">
        <v>3</v>
      </c>
      <c r="B21641" s="2">
        <v>11</v>
      </c>
      <c r="C21641" s="2">
        <v>18</v>
      </c>
      <c r="D21641" s="2">
        <v>2009</v>
      </c>
      <c r="E21641" s="2">
        <v>17</v>
      </c>
      <c r="F21641" s="8">
        <v>0.02</v>
      </c>
      <c r="G21641" s="5"/>
      <c r="H21641" s="2"/>
      <c r="I21641" s="6"/>
    </row>
    <row r="21642" spans="1:9" x14ac:dyDescent="0.2">
      <c r="A21642" s="2" t="s">
        <v>3</v>
      </c>
      <c r="B21642" s="2">
        <v>11</v>
      </c>
      <c r="C21642" s="2">
        <v>18</v>
      </c>
      <c r="D21642" s="2">
        <v>2009</v>
      </c>
      <c r="E21642" s="2">
        <v>18</v>
      </c>
      <c r="F21642" s="8">
        <v>2.2000000000000002E-2</v>
      </c>
      <c r="G21642" s="5"/>
      <c r="H21642" s="2"/>
      <c r="I21642" s="6"/>
    </row>
    <row r="21643" spans="1:9" x14ac:dyDescent="0.2">
      <c r="A21643" s="2" t="s">
        <v>3</v>
      </c>
      <c r="B21643" s="2">
        <v>11</v>
      </c>
      <c r="C21643" s="2">
        <v>18</v>
      </c>
      <c r="D21643" s="2">
        <v>2009</v>
      </c>
      <c r="E21643" s="2">
        <v>19</v>
      </c>
      <c r="F21643" s="8">
        <v>2.1400000000000002E-2</v>
      </c>
      <c r="G21643" s="5"/>
      <c r="H21643" s="2"/>
      <c r="I21643" s="6"/>
    </row>
    <row r="21644" spans="1:9" x14ac:dyDescent="0.2">
      <c r="A21644" s="2" t="s">
        <v>3</v>
      </c>
      <c r="B21644" s="2">
        <v>11</v>
      </c>
      <c r="C21644" s="2">
        <v>18</v>
      </c>
      <c r="D21644" s="2">
        <v>2009</v>
      </c>
      <c r="E21644" s="2">
        <v>20</v>
      </c>
      <c r="F21644" s="8">
        <v>2.1000000000000001E-2</v>
      </c>
      <c r="G21644" s="5"/>
      <c r="H21644" s="2"/>
      <c r="I21644" s="6"/>
    </row>
    <row r="21645" spans="1:9" x14ac:dyDescent="0.2">
      <c r="A21645" s="2" t="s">
        <v>3</v>
      </c>
      <c r="B21645" s="2">
        <v>11</v>
      </c>
      <c r="C21645" s="2">
        <v>18</v>
      </c>
      <c r="D21645" s="2">
        <v>2009</v>
      </c>
      <c r="E21645" s="2">
        <v>21</v>
      </c>
      <c r="F21645" s="8">
        <v>2.1100000000000001E-2</v>
      </c>
      <c r="G21645" s="5"/>
      <c r="H21645" s="2"/>
      <c r="I21645" s="6"/>
    </row>
    <row r="21646" spans="1:9" x14ac:dyDescent="0.2">
      <c r="A21646" s="2" t="s">
        <v>3</v>
      </c>
      <c r="B21646" s="2">
        <v>11</v>
      </c>
      <c r="C21646" s="2">
        <v>18</v>
      </c>
      <c r="D21646" s="2">
        <v>2009</v>
      </c>
      <c r="E21646" s="2">
        <v>22</v>
      </c>
      <c r="F21646" s="8">
        <v>2.2200000000000001E-2</v>
      </c>
      <c r="G21646" s="5"/>
      <c r="H21646" s="2"/>
      <c r="I21646" s="6"/>
    </row>
    <row r="21647" spans="1:9" x14ac:dyDescent="0.2">
      <c r="A21647" s="2" t="s">
        <v>3</v>
      </c>
      <c r="B21647" s="2">
        <v>11</v>
      </c>
      <c r="C21647" s="2">
        <v>18</v>
      </c>
      <c r="D21647" s="2">
        <v>2009</v>
      </c>
      <c r="E21647" s="2">
        <v>23</v>
      </c>
      <c r="F21647" s="8">
        <v>2.8200000000000003E-2</v>
      </c>
      <c r="G21647" s="5"/>
      <c r="H21647" s="2"/>
      <c r="I21647" s="6"/>
    </row>
    <row r="21648" spans="1:9" x14ac:dyDescent="0.2">
      <c r="A21648" s="2" t="s">
        <v>3</v>
      </c>
      <c r="B21648" s="2">
        <v>11</v>
      </c>
      <c r="C21648" s="2">
        <v>18</v>
      </c>
      <c r="D21648" s="2">
        <v>2009</v>
      </c>
      <c r="E21648" s="2">
        <v>24</v>
      </c>
      <c r="F21648" s="8">
        <v>2.2200000000000001E-2</v>
      </c>
      <c r="G21648" s="5"/>
      <c r="H21648" s="2"/>
      <c r="I21648" s="6"/>
    </row>
    <row r="21649" spans="1:9" x14ac:dyDescent="0.2">
      <c r="A21649" s="2" t="s">
        <v>3</v>
      </c>
      <c r="B21649" s="2">
        <v>11</v>
      </c>
      <c r="C21649" s="2">
        <v>19</v>
      </c>
      <c r="D21649" s="2">
        <v>2009</v>
      </c>
      <c r="E21649" s="2">
        <v>1</v>
      </c>
      <c r="F21649" s="8">
        <v>2.3300000000000001E-2</v>
      </c>
      <c r="G21649" s="5"/>
      <c r="H21649" s="2"/>
      <c r="I21649" s="6"/>
    </row>
    <row r="21650" spans="1:9" x14ac:dyDescent="0.2">
      <c r="A21650" s="2" t="s">
        <v>3</v>
      </c>
      <c r="B21650" s="2">
        <v>11</v>
      </c>
      <c r="C21650" s="2">
        <v>19</v>
      </c>
      <c r="D21650" s="2">
        <v>2009</v>
      </c>
      <c r="E21650" s="2">
        <v>2</v>
      </c>
      <c r="F21650" s="8">
        <v>2.5900000000000003E-2</v>
      </c>
      <c r="G21650" s="5"/>
      <c r="H21650" s="2"/>
      <c r="I21650" s="6"/>
    </row>
    <row r="21651" spans="1:9" x14ac:dyDescent="0.2">
      <c r="A21651" s="2" t="s">
        <v>3</v>
      </c>
      <c r="B21651" s="2">
        <v>11</v>
      </c>
      <c r="C21651" s="2">
        <v>19</v>
      </c>
      <c r="D21651" s="2">
        <v>2009</v>
      </c>
      <c r="E21651" s="2">
        <v>3</v>
      </c>
      <c r="F21651" s="8">
        <v>2.41E-2</v>
      </c>
      <c r="G21651" s="5"/>
      <c r="H21651" s="2"/>
      <c r="I21651" s="6"/>
    </row>
    <row r="21652" spans="1:9" x14ac:dyDescent="0.2">
      <c r="A21652" s="2" t="s">
        <v>3</v>
      </c>
      <c r="B21652" s="2">
        <v>11</v>
      </c>
      <c r="C21652" s="2">
        <v>19</v>
      </c>
      <c r="D21652" s="2">
        <v>2009</v>
      </c>
      <c r="E21652" s="2">
        <v>4</v>
      </c>
      <c r="F21652" s="8">
        <v>2.3800000000000002E-2</v>
      </c>
      <c r="G21652" s="5"/>
      <c r="H21652" s="2"/>
      <c r="I21652" s="6"/>
    </row>
    <row r="21653" spans="1:9" x14ac:dyDescent="0.2">
      <c r="A21653" s="2" t="s">
        <v>3</v>
      </c>
      <c r="B21653" s="2">
        <v>11</v>
      </c>
      <c r="C21653" s="2">
        <v>19</v>
      </c>
      <c r="D21653" s="2">
        <v>2009</v>
      </c>
      <c r="E21653" s="2">
        <v>5</v>
      </c>
      <c r="F21653" s="8">
        <v>2.3599999999999999E-2</v>
      </c>
      <c r="G21653" s="5"/>
      <c r="H21653" s="2"/>
      <c r="I21653" s="6"/>
    </row>
    <row r="21654" spans="1:9" x14ac:dyDescent="0.2">
      <c r="A21654" s="2" t="s">
        <v>3</v>
      </c>
      <c r="B21654" s="2">
        <v>11</v>
      </c>
      <c r="C21654" s="2">
        <v>19</v>
      </c>
      <c r="D21654" s="2">
        <v>2009</v>
      </c>
      <c r="E21654" s="2">
        <v>6</v>
      </c>
      <c r="F21654" s="8">
        <v>2.4500000000000001E-2</v>
      </c>
      <c r="G21654" s="5"/>
      <c r="H21654" s="2"/>
      <c r="I21654" s="6"/>
    </row>
    <row r="21655" spans="1:9" x14ac:dyDescent="0.2">
      <c r="A21655" s="2" t="s">
        <v>3</v>
      </c>
      <c r="B21655" s="2">
        <v>11</v>
      </c>
      <c r="C21655" s="2">
        <v>19</v>
      </c>
      <c r="D21655" s="2">
        <v>2009</v>
      </c>
      <c r="E21655" s="2">
        <v>7</v>
      </c>
      <c r="F21655" s="8">
        <v>2.3E-2</v>
      </c>
      <c r="G21655" s="5"/>
      <c r="H21655" s="2"/>
      <c r="I21655" s="6"/>
    </row>
    <row r="21656" spans="1:9" x14ac:dyDescent="0.2">
      <c r="A21656" s="2" t="s">
        <v>3</v>
      </c>
      <c r="B21656" s="2">
        <v>11</v>
      </c>
      <c r="C21656" s="2">
        <v>19</v>
      </c>
      <c r="D21656" s="2">
        <v>2009</v>
      </c>
      <c r="E21656" s="2">
        <v>8</v>
      </c>
      <c r="F21656" s="8">
        <v>2.23E-2</v>
      </c>
      <c r="G21656" s="5"/>
      <c r="H21656" s="2"/>
      <c r="I21656" s="6"/>
    </row>
    <row r="21657" spans="1:9" x14ac:dyDescent="0.2">
      <c r="A21657" s="2" t="s">
        <v>3</v>
      </c>
      <c r="B21657" s="2">
        <v>11</v>
      </c>
      <c r="C21657" s="2">
        <v>19</v>
      </c>
      <c r="D21657" s="2">
        <v>2009</v>
      </c>
      <c r="E21657" s="2">
        <v>9</v>
      </c>
      <c r="F21657" s="8">
        <v>2.4400000000000002E-2</v>
      </c>
      <c r="G21657" s="5"/>
      <c r="H21657" s="2"/>
      <c r="I21657" s="6"/>
    </row>
    <row r="21658" spans="1:9" x14ac:dyDescent="0.2">
      <c r="A21658" s="2" t="s">
        <v>3</v>
      </c>
      <c r="B21658" s="2">
        <v>11</v>
      </c>
      <c r="C21658" s="2">
        <v>19</v>
      </c>
      <c r="D21658" s="2">
        <v>2009</v>
      </c>
      <c r="E21658" s="2">
        <v>10</v>
      </c>
      <c r="F21658" s="8">
        <v>2.3300000000000001E-2</v>
      </c>
      <c r="G21658" s="5"/>
      <c r="H21658" s="2"/>
      <c r="I21658" s="6"/>
    </row>
    <row r="21659" spans="1:9" x14ac:dyDescent="0.2">
      <c r="A21659" s="2" t="s">
        <v>3</v>
      </c>
      <c r="B21659" s="2">
        <v>11</v>
      </c>
      <c r="C21659" s="2">
        <v>19</v>
      </c>
      <c r="D21659" s="2">
        <v>2009</v>
      </c>
      <c r="E21659" s="2">
        <v>11</v>
      </c>
      <c r="F21659" s="8">
        <v>2.4200000000000003E-2</v>
      </c>
      <c r="G21659" s="5"/>
      <c r="H21659" s="2"/>
      <c r="I21659" s="6"/>
    </row>
    <row r="21660" spans="1:9" x14ac:dyDescent="0.2">
      <c r="A21660" s="2" t="s">
        <v>3</v>
      </c>
      <c r="B21660" s="2">
        <v>11</v>
      </c>
      <c r="C21660" s="2">
        <v>19</v>
      </c>
      <c r="D21660" s="2">
        <v>2009</v>
      </c>
      <c r="E21660" s="2">
        <v>12</v>
      </c>
      <c r="F21660" s="8">
        <v>2.3900000000000001E-2</v>
      </c>
      <c r="G21660" s="5"/>
      <c r="H21660" s="2"/>
      <c r="I21660" s="6"/>
    </row>
    <row r="21661" spans="1:9" x14ac:dyDescent="0.2">
      <c r="A21661" s="2" t="s">
        <v>3</v>
      </c>
      <c r="B21661" s="2">
        <v>11</v>
      </c>
      <c r="C21661" s="2">
        <v>19</v>
      </c>
      <c r="D21661" s="2">
        <v>2009</v>
      </c>
      <c r="E21661" s="2">
        <v>13</v>
      </c>
      <c r="F21661" s="8">
        <v>2.4400000000000002E-2</v>
      </c>
      <c r="G21661" s="5"/>
      <c r="H21661" s="2"/>
      <c r="I21661" s="6"/>
    </row>
    <row r="21662" spans="1:9" x14ac:dyDescent="0.2">
      <c r="A21662" s="2" t="s">
        <v>3</v>
      </c>
      <c r="B21662" s="2">
        <v>11</v>
      </c>
      <c r="C21662" s="2">
        <v>19</v>
      </c>
      <c r="D21662" s="2">
        <v>2009</v>
      </c>
      <c r="E21662" s="2">
        <v>14</v>
      </c>
      <c r="F21662" s="8">
        <v>2.4900000000000002E-2</v>
      </c>
      <c r="G21662" s="5"/>
      <c r="H21662" s="2"/>
      <c r="I21662" s="6"/>
    </row>
    <row r="21663" spans="1:9" x14ac:dyDescent="0.2">
      <c r="A21663" s="2" t="s">
        <v>3</v>
      </c>
      <c r="B21663" s="2">
        <v>11</v>
      </c>
      <c r="C21663" s="2">
        <v>19</v>
      </c>
      <c r="D21663" s="2">
        <v>2009</v>
      </c>
      <c r="E21663" s="2">
        <v>15</v>
      </c>
      <c r="F21663" s="8">
        <v>2.6700000000000002E-2</v>
      </c>
      <c r="G21663" s="5"/>
      <c r="H21663" s="2"/>
      <c r="I21663" s="6"/>
    </row>
    <row r="21664" spans="1:9" x14ac:dyDescent="0.2">
      <c r="A21664" s="2" t="s">
        <v>3</v>
      </c>
      <c r="B21664" s="2">
        <v>11</v>
      </c>
      <c r="C21664" s="2">
        <v>19</v>
      </c>
      <c r="D21664" s="2">
        <v>2009</v>
      </c>
      <c r="E21664" s="2">
        <v>16</v>
      </c>
      <c r="F21664" s="8">
        <v>2.4400000000000002E-2</v>
      </c>
      <c r="G21664" s="5"/>
      <c r="H21664" s="2"/>
      <c r="I21664" s="6"/>
    </row>
    <row r="21665" spans="1:9" x14ac:dyDescent="0.2">
      <c r="A21665" s="2" t="s">
        <v>3</v>
      </c>
      <c r="B21665" s="2">
        <v>11</v>
      </c>
      <c r="C21665" s="2">
        <v>19</v>
      </c>
      <c r="D21665" s="2">
        <v>2009</v>
      </c>
      <c r="E21665" s="2">
        <v>17</v>
      </c>
      <c r="F21665" s="8">
        <v>2.5100000000000001E-2</v>
      </c>
      <c r="G21665" s="5"/>
      <c r="H21665" s="2"/>
      <c r="I21665" s="6"/>
    </row>
    <row r="21666" spans="1:9" x14ac:dyDescent="0.2">
      <c r="A21666" s="2" t="s">
        <v>3</v>
      </c>
      <c r="B21666" s="2">
        <v>11</v>
      </c>
      <c r="C21666" s="2">
        <v>19</v>
      </c>
      <c r="D21666" s="2">
        <v>2009</v>
      </c>
      <c r="E21666" s="2">
        <v>18</v>
      </c>
      <c r="F21666" s="8">
        <v>2.5900000000000003E-2</v>
      </c>
      <c r="G21666" s="5"/>
      <c r="H21666" s="2"/>
      <c r="I21666" s="6"/>
    </row>
    <row r="21667" spans="1:9" x14ac:dyDescent="0.2">
      <c r="A21667" s="2" t="s">
        <v>3</v>
      </c>
      <c r="B21667" s="2">
        <v>11</v>
      </c>
      <c r="C21667" s="2">
        <v>19</v>
      </c>
      <c r="D21667" s="2">
        <v>2009</v>
      </c>
      <c r="E21667" s="2">
        <v>19</v>
      </c>
      <c r="F21667" s="8">
        <v>2.47E-2</v>
      </c>
      <c r="G21667" s="5"/>
      <c r="H21667" s="2"/>
      <c r="I21667" s="6"/>
    </row>
    <row r="21668" spans="1:9" x14ac:dyDescent="0.2">
      <c r="A21668" s="2" t="s">
        <v>3</v>
      </c>
      <c r="B21668" s="2">
        <v>11</v>
      </c>
      <c r="C21668" s="2">
        <v>19</v>
      </c>
      <c r="D21668" s="2">
        <v>2009</v>
      </c>
      <c r="E21668" s="2">
        <v>20</v>
      </c>
      <c r="F21668" s="8">
        <v>2.3100000000000002E-2</v>
      </c>
      <c r="G21668" s="5"/>
      <c r="H21668" s="2"/>
      <c r="I21668" s="6"/>
    </row>
    <row r="21669" spans="1:9" x14ac:dyDescent="0.2">
      <c r="A21669" s="2" t="s">
        <v>3</v>
      </c>
      <c r="B21669" s="2">
        <v>11</v>
      </c>
      <c r="C21669" s="2">
        <v>19</v>
      </c>
      <c r="D21669" s="2">
        <v>2009</v>
      </c>
      <c r="E21669" s="2">
        <v>21</v>
      </c>
      <c r="F21669" s="8">
        <v>2.6700000000000002E-2</v>
      </c>
      <c r="G21669" s="5"/>
      <c r="H21669" s="2"/>
      <c r="I21669" s="6"/>
    </row>
    <row r="21670" spans="1:9" x14ac:dyDescent="0.2">
      <c r="A21670" s="2" t="s">
        <v>3</v>
      </c>
      <c r="B21670" s="2">
        <v>11</v>
      </c>
      <c r="C21670" s="2">
        <v>19</v>
      </c>
      <c r="D21670" s="2">
        <v>2009</v>
      </c>
      <c r="E21670" s="2">
        <v>22</v>
      </c>
      <c r="F21670" s="8">
        <v>2.6500000000000003E-2</v>
      </c>
      <c r="G21670" s="5"/>
      <c r="H21670" s="2"/>
      <c r="I21670" s="6"/>
    </row>
    <row r="21671" spans="1:9" x14ac:dyDescent="0.2">
      <c r="A21671" s="2" t="s">
        <v>3</v>
      </c>
      <c r="B21671" s="2">
        <v>11</v>
      </c>
      <c r="C21671" s="2">
        <v>19</v>
      </c>
      <c r="D21671" s="2">
        <v>2009</v>
      </c>
      <c r="E21671" s="2">
        <v>23</v>
      </c>
      <c r="F21671" s="8">
        <v>3.1600000000000003E-2</v>
      </c>
      <c r="G21671" s="5"/>
      <c r="H21671" s="2"/>
      <c r="I21671" s="6"/>
    </row>
    <row r="21672" spans="1:9" x14ac:dyDescent="0.2">
      <c r="A21672" s="2" t="s">
        <v>3</v>
      </c>
      <c r="B21672" s="2">
        <v>11</v>
      </c>
      <c r="C21672" s="2">
        <v>19</v>
      </c>
      <c r="D21672" s="2">
        <v>2009</v>
      </c>
      <c r="E21672" s="2">
        <v>24</v>
      </c>
      <c r="F21672" s="8">
        <v>2.53E-2</v>
      </c>
      <c r="G21672" s="5"/>
      <c r="H21672" s="2"/>
      <c r="I21672" s="6"/>
    </row>
    <row r="21673" spans="1:9" x14ac:dyDescent="0.2">
      <c r="A21673" s="2" t="s">
        <v>3</v>
      </c>
      <c r="B21673" s="2">
        <v>11</v>
      </c>
      <c r="C21673" s="2">
        <v>20</v>
      </c>
      <c r="D21673" s="2">
        <v>2009</v>
      </c>
      <c r="E21673" s="2">
        <v>1</v>
      </c>
      <c r="F21673" s="8">
        <v>2.5900000000000003E-2</v>
      </c>
      <c r="G21673" s="5"/>
      <c r="H21673" s="2"/>
      <c r="I21673" s="6"/>
    </row>
    <row r="21674" spans="1:9" x14ac:dyDescent="0.2">
      <c r="A21674" s="2" t="s">
        <v>3</v>
      </c>
      <c r="B21674" s="2">
        <v>11</v>
      </c>
      <c r="C21674" s="2">
        <v>20</v>
      </c>
      <c r="D21674" s="2">
        <v>2009</v>
      </c>
      <c r="E21674" s="2">
        <v>2</v>
      </c>
      <c r="F21674" s="8">
        <v>2.3100000000000002E-2</v>
      </c>
      <c r="G21674" s="5"/>
      <c r="H21674" s="2"/>
      <c r="I21674" s="6"/>
    </row>
    <row r="21675" spans="1:9" x14ac:dyDescent="0.2">
      <c r="A21675" s="2" t="s">
        <v>3</v>
      </c>
      <c r="B21675" s="2">
        <v>11</v>
      </c>
      <c r="C21675" s="2">
        <v>20</v>
      </c>
      <c r="D21675" s="2">
        <v>2009</v>
      </c>
      <c r="E21675" s="2">
        <v>3</v>
      </c>
      <c r="F21675" s="8">
        <v>2.2700000000000001E-2</v>
      </c>
      <c r="G21675" s="5"/>
      <c r="H21675" s="2"/>
      <c r="I21675" s="6"/>
    </row>
    <row r="21676" spans="1:9" x14ac:dyDescent="0.2">
      <c r="A21676" s="2" t="s">
        <v>3</v>
      </c>
      <c r="B21676" s="2">
        <v>11</v>
      </c>
      <c r="C21676" s="2">
        <v>20</v>
      </c>
      <c r="D21676" s="2">
        <v>2009</v>
      </c>
      <c r="E21676" s="2">
        <v>4</v>
      </c>
      <c r="F21676" s="8">
        <v>2.3E-2</v>
      </c>
      <c r="G21676" s="5"/>
      <c r="H21676" s="2"/>
      <c r="I21676" s="6"/>
    </row>
    <row r="21677" spans="1:9" x14ac:dyDescent="0.2">
      <c r="A21677" s="2" t="s">
        <v>3</v>
      </c>
      <c r="B21677" s="2">
        <v>11</v>
      </c>
      <c r="C21677" s="2">
        <v>20</v>
      </c>
      <c r="D21677" s="2">
        <v>2009</v>
      </c>
      <c r="E21677" s="2">
        <v>5</v>
      </c>
      <c r="F21677" s="8">
        <v>2.5400000000000002E-2</v>
      </c>
      <c r="G21677" s="5"/>
      <c r="H21677" s="2"/>
      <c r="I21677" s="6"/>
    </row>
    <row r="21678" spans="1:9" x14ac:dyDescent="0.2">
      <c r="A21678" s="2" t="s">
        <v>3</v>
      </c>
      <c r="B21678" s="2">
        <v>11</v>
      </c>
      <c r="C21678" s="2">
        <v>20</v>
      </c>
      <c r="D21678" s="2">
        <v>2009</v>
      </c>
      <c r="E21678" s="2">
        <v>6</v>
      </c>
      <c r="F21678" s="8">
        <v>2.6500000000000003E-2</v>
      </c>
      <c r="G21678" s="5"/>
      <c r="H21678" s="2"/>
      <c r="I21678" s="6"/>
    </row>
    <row r="21679" spans="1:9" x14ac:dyDescent="0.2">
      <c r="A21679" s="2" t="s">
        <v>3</v>
      </c>
      <c r="B21679" s="2">
        <v>11</v>
      </c>
      <c r="C21679" s="2">
        <v>20</v>
      </c>
      <c r="D21679" s="2">
        <v>2009</v>
      </c>
      <c r="E21679" s="2">
        <v>7</v>
      </c>
      <c r="F21679" s="8">
        <v>2.35E-2</v>
      </c>
      <c r="G21679" s="5"/>
      <c r="H21679" s="2"/>
      <c r="I21679" s="6"/>
    </row>
    <row r="21680" spans="1:9" x14ac:dyDescent="0.2">
      <c r="A21680" s="2" t="s">
        <v>3</v>
      </c>
      <c r="B21680" s="2">
        <v>11</v>
      </c>
      <c r="C21680" s="2">
        <v>20</v>
      </c>
      <c r="D21680" s="2">
        <v>2009</v>
      </c>
      <c r="E21680" s="2">
        <v>8</v>
      </c>
      <c r="F21680" s="8">
        <v>2.2000000000000002E-2</v>
      </c>
      <c r="G21680" s="5"/>
      <c r="H21680" s="2"/>
      <c r="I21680" s="6"/>
    </row>
    <row r="21681" spans="1:9" x14ac:dyDescent="0.2">
      <c r="A21681" s="2" t="s">
        <v>3</v>
      </c>
      <c r="B21681" s="2">
        <v>11</v>
      </c>
      <c r="C21681" s="2">
        <v>20</v>
      </c>
      <c r="D21681" s="2">
        <v>2009</v>
      </c>
      <c r="E21681" s="2">
        <v>9</v>
      </c>
      <c r="F21681" s="8">
        <v>2.41E-2</v>
      </c>
      <c r="G21681" s="5"/>
      <c r="H21681" s="2"/>
      <c r="I21681" s="6"/>
    </row>
    <row r="21682" spans="1:9" x14ac:dyDescent="0.2">
      <c r="A21682" s="2" t="s">
        <v>3</v>
      </c>
      <c r="B21682" s="2">
        <v>11</v>
      </c>
      <c r="C21682" s="2">
        <v>20</v>
      </c>
      <c r="D21682" s="2">
        <v>2009</v>
      </c>
      <c r="E21682" s="2">
        <v>10</v>
      </c>
      <c r="F21682" s="8">
        <v>2.4200000000000003E-2</v>
      </c>
      <c r="G21682" s="5"/>
      <c r="H21682" s="2"/>
      <c r="I21682" s="6"/>
    </row>
    <row r="21683" spans="1:9" x14ac:dyDescent="0.2">
      <c r="A21683" s="2" t="s">
        <v>3</v>
      </c>
      <c r="B21683" s="2">
        <v>11</v>
      </c>
      <c r="C21683" s="2">
        <v>20</v>
      </c>
      <c r="D21683" s="2">
        <v>2009</v>
      </c>
      <c r="E21683" s="2">
        <v>11</v>
      </c>
      <c r="F21683" s="8">
        <v>2.4900000000000002E-2</v>
      </c>
      <c r="G21683" s="5"/>
      <c r="H21683" s="2"/>
      <c r="I21683" s="6"/>
    </row>
    <row r="21684" spans="1:9" x14ac:dyDescent="0.2">
      <c r="A21684" s="2" t="s">
        <v>3</v>
      </c>
      <c r="B21684" s="2">
        <v>11</v>
      </c>
      <c r="C21684" s="2">
        <v>20</v>
      </c>
      <c r="D21684" s="2">
        <v>2009</v>
      </c>
      <c r="E21684" s="2">
        <v>12</v>
      </c>
      <c r="F21684" s="8">
        <v>2.52E-2</v>
      </c>
      <c r="G21684" s="5"/>
      <c r="H21684" s="2"/>
      <c r="I21684" s="6"/>
    </row>
    <row r="21685" spans="1:9" x14ac:dyDescent="0.2">
      <c r="A21685" s="2" t="s">
        <v>3</v>
      </c>
      <c r="B21685" s="2">
        <v>11</v>
      </c>
      <c r="C21685" s="2">
        <v>20</v>
      </c>
      <c r="D21685" s="2">
        <v>2009</v>
      </c>
      <c r="E21685" s="2">
        <v>13</v>
      </c>
      <c r="F21685" s="8">
        <v>2.69E-2</v>
      </c>
      <c r="G21685" s="5"/>
      <c r="H21685" s="2"/>
      <c r="I21685" s="6"/>
    </row>
    <row r="21686" spans="1:9" x14ac:dyDescent="0.2">
      <c r="A21686" s="2" t="s">
        <v>3</v>
      </c>
      <c r="B21686" s="2">
        <v>11</v>
      </c>
      <c r="C21686" s="2">
        <v>20</v>
      </c>
      <c r="D21686" s="2">
        <v>2009</v>
      </c>
      <c r="E21686" s="2">
        <v>14</v>
      </c>
      <c r="F21686" s="8">
        <v>2.6600000000000002E-2</v>
      </c>
      <c r="G21686" s="5"/>
      <c r="H21686" s="2"/>
      <c r="I21686" s="6"/>
    </row>
    <row r="21687" spans="1:9" x14ac:dyDescent="0.2">
      <c r="A21687" s="2" t="s">
        <v>3</v>
      </c>
      <c r="B21687" s="2">
        <v>11</v>
      </c>
      <c r="C21687" s="2">
        <v>20</v>
      </c>
      <c r="D21687" s="2">
        <v>2009</v>
      </c>
      <c r="E21687" s="2">
        <v>15</v>
      </c>
      <c r="F21687" s="8">
        <v>2.8300000000000002E-2</v>
      </c>
      <c r="G21687" s="5"/>
      <c r="H21687" s="2"/>
      <c r="I21687" s="6"/>
    </row>
    <row r="21688" spans="1:9" x14ac:dyDescent="0.2">
      <c r="A21688" s="2" t="s">
        <v>3</v>
      </c>
      <c r="B21688" s="2">
        <v>11</v>
      </c>
      <c r="C21688" s="2">
        <v>20</v>
      </c>
      <c r="D21688" s="2">
        <v>2009</v>
      </c>
      <c r="E21688" s="2">
        <v>16</v>
      </c>
      <c r="F21688" s="8">
        <v>2.5700000000000001E-2</v>
      </c>
      <c r="G21688" s="5"/>
      <c r="H21688" s="2"/>
      <c r="I21688" s="6"/>
    </row>
    <row r="21689" spans="1:9" x14ac:dyDescent="0.2">
      <c r="A21689" s="2" t="s">
        <v>3</v>
      </c>
      <c r="B21689" s="2">
        <v>11</v>
      </c>
      <c r="C21689" s="2">
        <v>20</v>
      </c>
      <c r="D21689" s="2">
        <v>2009</v>
      </c>
      <c r="E21689" s="2">
        <v>17</v>
      </c>
      <c r="F21689" s="8">
        <v>2.5600000000000001E-2</v>
      </c>
      <c r="G21689" s="5"/>
      <c r="H21689" s="2"/>
      <c r="I21689" s="6"/>
    </row>
    <row r="21690" spans="1:9" x14ac:dyDescent="0.2">
      <c r="A21690" s="2" t="s">
        <v>3</v>
      </c>
      <c r="B21690" s="2">
        <v>11</v>
      </c>
      <c r="C21690" s="2">
        <v>20</v>
      </c>
      <c r="D21690" s="2">
        <v>2009</v>
      </c>
      <c r="E21690" s="2">
        <v>18</v>
      </c>
      <c r="F21690" s="8">
        <v>2.5500000000000002E-2</v>
      </c>
      <c r="G21690" s="5"/>
      <c r="H21690" s="2"/>
      <c r="I21690" s="6"/>
    </row>
    <row r="21691" spans="1:9" x14ac:dyDescent="0.2">
      <c r="A21691" s="2" t="s">
        <v>3</v>
      </c>
      <c r="B21691" s="2">
        <v>11</v>
      </c>
      <c r="C21691" s="2">
        <v>20</v>
      </c>
      <c r="D21691" s="2">
        <v>2009</v>
      </c>
      <c r="E21691" s="2">
        <v>19</v>
      </c>
      <c r="F21691" s="8">
        <v>2.58E-2</v>
      </c>
      <c r="G21691" s="5"/>
      <c r="H21691" s="2"/>
      <c r="I21691" s="6"/>
    </row>
    <row r="21692" spans="1:9" x14ac:dyDescent="0.2">
      <c r="A21692" s="2" t="s">
        <v>3</v>
      </c>
      <c r="B21692" s="2">
        <v>11</v>
      </c>
      <c r="C21692" s="2">
        <v>20</v>
      </c>
      <c r="D21692" s="2">
        <v>2009</v>
      </c>
      <c r="E21692" s="2">
        <v>20</v>
      </c>
      <c r="F21692" s="8">
        <v>2.3700000000000002E-2</v>
      </c>
      <c r="G21692" s="5"/>
      <c r="H21692" s="2"/>
      <c r="I21692" s="6"/>
    </row>
    <row r="21693" spans="1:9" x14ac:dyDescent="0.2">
      <c r="A21693" s="2" t="s">
        <v>3</v>
      </c>
      <c r="B21693" s="2">
        <v>11</v>
      </c>
      <c r="C21693" s="2">
        <v>20</v>
      </c>
      <c r="D21693" s="2">
        <v>2009</v>
      </c>
      <c r="E21693" s="2">
        <v>21</v>
      </c>
      <c r="F21693" s="8">
        <v>2.58E-2</v>
      </c>
      <c r="G21693" s="5"/>
      <c r="H21693" s="2"/>
      <c r="I21693" s="6"/>
    </row>
    <row r="21694" spans="1:9" x14ac:dyDescent="0.2">
      <c r="A21694" s="2" t="s">
        <v>3</v>
      </c>
      <c r="B21694" s="2">
        <v>11</v>
      </c>
      <c r="C21694" s="2">
        <v>20</v>
      </c>
      <c r="D21694" s="2">
        <v>2009</v>
      </c>
      <c r="E21694" s="2">
        <v>22</v>
      </c>
      <c r="F21694" s="8">
        <v>2.7100000000000003E-2</v>
      </c>
      <c r="G21694" s="5"/>
      <c r="H21694" s="2"/>
      <c r="I21694" s="6"/>
    </row>
    <row r="21695" spans="1:9" x14ac:dyDescent="0.2">
      <c r="A21695" s="2" t="s">
        <v>3</v>
      </c>
      <c r="B21695" s="2">
        <v>11</v>
      </c>
      <c r="C21695" s="2">
        <v>20</v>
      </c>
      <c r="D21695" s="2">
        <v>2009</v>
      </c>
      <c r="E21695" s="2">
        <v>23</v>
      </c>
      <c r="F21695" s="8">
        <v>2.8900000000000002E-2</v>
      </c>
      <c r="G21695" s="5"/>
      <c r="H21695" s="2"/>
      <c r="I21695" s="6"/>
    </row>
    <row r="21696" spans="1:9" x14ac:dyDescent="0.2">
      <c r="A21696" s="2" t="s">
        <v>3</v>
      </c>
      <c r="B21696" s="2">
        <v>11</v>
      </c>
      <c r="C21696" s="2">
        <v>20</v>
      </c>
      <c r="D21696" s="2">
        <v>2009</v>
      </c>
      <c r="E21696" s="2">
        <v>24</v>
      </c>
      <c r="F21696" s="8">
        <v>2.4E-2</v>
      </c>
      <c r="G21696" s="5"/>
      <c r="H21696" s="2"/>
      <c r="I21696" s="6"/>
    </row>
    <row r="21697" spans="1:9" x14ac:dyDescent="0.2">
      <c r="A21697" s="2" t="s">
        <v>3</v>
      </c>
      <c r="B21697" s="2">
        <v>11</v>
      </c>
      <c r="C21697" s="2">
        <v>21</v>
      </c>
      <c r="D21697" s="2">
        <v>2009</v>
      </c>
      <c r="E21697" s="2">
        <v>1</v>
      </c>
      <c r="F21697" s="8">
        <v>2.2000000000000002E-2</v>
      </c>
      <c r="G21697" s="5"/>
      <c r="H21697" s="2"/>
      <c r="I21697" s="6"/>
    </row>
    <row r="21698" spans="1:9" x14ac:dyDescent="0.2">
      <c r="A21698" s="2" t="s">
        <v>3</v>
      </c>
      <c r="B21698" s="2">
        <v>11</v>
      </c>
      <c r="C21698" s="2">
        <v>21</v>
      </c>
      <c r="D21698" s="2">
        <v>2009</v>
      </c>
      <c r="E21698" s="2">
        <v>2</v>
      </c>
      <c r="F21698" s="8">
        <v>2.6100000000000002E-2</v>
      </c>
      <c r="G21698" s="5"/>
      <c r="H21698" s="2"/>
      <c r="I21698" s="6"/>
    </row>
    <row r="21699" spans="1:9" x14ac:dyDescent="0.2">
      <c r="A21699" s="2" t="s">
        <v>3</v>
      </c>
      <c r="B21699" s="2">
        <v>11</v>
      </c>
      <c r="C21699" s="2">
        <v>21</v>
      </c>
      <c r="D21699" s="2">
        <v>2009</v>
      </c>
      <c r="E21699" s="2">
        <v>3</v>
      </c>
      <c r="F21699" s="8">
        <v>2.7200000000000002E-2</v>
      </c>
      <c r="G21699" s="5"/>
      <c r="H21699" s="2"/>
      <c r="I21699" s="6"/>
    </row>
    <row r="21700" spans="1:9" x14ac:dyDescent="0.2">
      <c r="A21700" s="2" t="s">
        <v>3</v>
      </c>
      <c r="B21700" s="2">
        <v>11</v>
      </c>
      <c r="C21700" s="2">
        <v>21</v>
      </c>
      <c r="D21700" s="2">
        <v>2009</v>
      </c>
      <c r="E21700" s="2">
        <v>4</v>
      </c>
      <c r="F21700" s="8">
        <v>2.7E-2</v>
      </c>
      <c r="G21700" s="5"/>
      <c r="H21700" s="2"/>
      <c r="I21700" s="6"/>
    </row>
    <row r="21701" spans="1:9" x14ac:dyDescent="0.2">
      <c r="A21701" s="2" t="s">
        <v>3</v>
      </c>
      <c r="B21701" s="2">
        <v>11</v>
      </c>
      <c r="C21701" s="2">
        <v>21</v>
      </c>
      <c r="D21701" s="2">
        <v>2009</v>
      </c>
      <c r="E21701" s="2">
        <v>5</v>
      </c>
      <c r="F21701" s="8">
        <v>2.52E-2</v>
      </c>
      <c r="G21701" s="5"/>
      <c r="H21701" s="2"/>
      <c r="I21701" s="6"/>
    </row>
    <row r="21702" spans="1:9" x14ac:dyDescent="0.2">
      <c r="A21702" s="2" t="s">
        <v>3</v>
      </c>
      <c r="B21702" s="2">
        <v>11</v>
      </c>
      <c r="C21702" s="2">
        <v>21</v>
      </c>
      <c r="D21702" s="2">
        <v>2009</v>
      </c>
      <c r="E21702" s="2">
        <v>6</v>
      </c>
      <c r="F21702" s="8">
        <v>2.47E-2</v>
      </c>
      <c r="G21702" s="5"/>
      <c r="H21702" s="2"/>
      <c r="I21702" s="6"/>
    </row>
    <row r="21703" spans="1:9" x14ac:dyDescent="0.2">
      <c r="A21703" s="2" t="s">
        <v>3</v>
      </c>
      <c r="B21703" s="2">
        <v>11</v>
      </c>
      <c r="C21703" s="2">
        <v>21</v>
      </c>
      <c r="D21703" s="2">
        <v>2009</v>
      </c>
      <c r="E21703" s="2">
        <v>7</v>
      </c>
      <c r="F21703" s="8">
        <v>2.3400000000000001E-2</v>
      </c>
      <c r="G21703" s="5"/>
      <c r="H21703" s="2"/>
      <c r="I21703" s="6"/>
    </row>
    <row r="21704" spans="1:9" x14ac:dyDescent="0.2">
      <c r="A21704" s="2" t="s">
        <v>3</v>
      </c>
      <c r="B21704" s="2">
        <v>11</v>
      </c>
      <c r="C21704" s="2">
        <v>21</v>
      </c>
      <c r="D21704" s="2">
        <v>2009</v>
      </c>
      <c r="E21704" s="2">
        <v>8</v>
      </c>
      <c r="F21704" s="8">
        <v>2.2600000000000002E-2</v>
      </c>
      <c r="G21704" s="5"/>
      <c r="H21704" s="2"/>
      <c r="I21704" s="6"/>
    </row>
    <row r="21705" spans="1:9" x14ac:dyDescent="0.2">
      <c r="A21705" s="2" t="s">
        <v>3</v>
      </c>
      <c r="B21705" s="2">
        <v>11</v>
      </c>
      <c r="C21705" s="2">
        <v>21</v>
      </c>
      <c r="D21705" s="2">
        <v>2009</v>
      </c>
      <c r="E21705" s="2">
        <v>9</v>
      </c>
      <c r="F21705" s="8">
        <v>2.3200000000000002E-2</v>
      </c>
      <c r="G21705" s="5"/>
      <c r="H21705" s="2"/>
      <c r="I21705" s="6"/>
    </row>
    <row r="21706" spans="1:9" x14ac:dyDescent="0.2">
      <c r="A21706" s="2" t="s">
        <v>3</v>
      </c>
      <c r="B21706" s="2">
        <v>11</v>
      </c>
      <c r="C21706" s="2">
        <v>21</v>
      </c>
      <c r="D21706" s="2">
        <v>2009</v>
      </c>
      <c r="E21706" s="2">
        <v>10</v>
      </c>
      <c r="F21706" s="8">
        <v>2.4500000000000001E-2</v>
      </c>
      <c r="G21706" s="5"/>
      <c r="H21706" s="2"/>
      <c r="I21706" s="6"/>
    </row>
    <row r="21707" spans="1:9" x14ac:dyDescent="0.2">
      <c r="A21707" s="2" t="s">
        <v>3</v>
      </c>
      <c r="B21707" s="2">
        <v>11</v>
      </c>
      <c r="C21707" s="2">
        <v>21</v>
      </c>
      <c r="D21707" s="2">
        <v>2009</v>
      </c>
      <c r="E21707" s="2">
        <v>11</v>
      </c>
      <c r="F21707" s="8">
        <v>2.35E-2</v>
      </c>
      <c r="G21707" s="5"/>
      <c r="H21707" s="2"/>
      <c r="I21707" s="6"/>
    </row>
    <row r="21708" spans="1:9" x14ac:dyDescent="0.2">
      <c r="A21708" s="2" t="s">
        <v>3</v>
      </c>
      <c r="B21708" s="2">
        <v>11</v>
      </c>
      <c r="C21708" s="2">
        <v>21</v>
      </c>
      <c r="D21708" s="2">
        <v>2009</v>
      </c>
      <c r="E21708" s="2">
        <v>12</v>
      </c>
      <c r="F21708" s="8">
        <v>2.4300000000000002E-2</v>
      </c>
      <c r="G21708" s="5"/>
      <c r="H21708" s="2"/>
      <c r="I21708" s="6"/>
    </row>
    <row r="21709" spans="1:9" x14ac:dyDescent="0.2">
      <c r="A21709" s="2" t="s">
        <v>3</v>
      </c>
      <c r="B21709" s="2">
        <v>11</v>
      </c>
      <c r="C21709" s="2">
        <v>21</v>
      </c>
      <c r="D21709" s="2">
        <v>2009</v>
      </c>
      <c r="E21709" s="2">
        <v>13</v>
      </c>
      <c r="F21709" s="8">
        <v>2.4200000000000003E-2</v>
      </c>
      <c r="G21709" s="5"/>
      <c r="H21709" s="2"/>
      <c r="I21709" s="6"/>
    </row>
    <row r="21710" spans="1:9" x14ac:dyDescent="0.2">
      <c r="A21710" s="2" t="s">
        <v>3</v>
      </c>
      <c r="B21710" s="2">
        <v>11</v>
      </c>
      <c r="C21710" s="2">
        <v>21</v>
      </c>
      <c r="D21710" s="2">
        <v>2009</v>
      </c>
      <c r="E21710" s="2">
        <v>14</v>
      </c>
      <c r="F21710" s="8">
        <v>2.52E-2</v>
      </c>
      <c r="G21710" s="5"/>
      <c r="H21710" s="2"/>
      <c r="I21710" s="6"/>
    </row>
    <row r="21711" spans="1:9" x14ac:dyDescent="0.2">
      <c r="A21711" s="2" t="s">
        <v>3</v>
      </c>
      <c r="B21711" s="2">
        <v>11</v>
      </c>
      <c r="C21711" s="2">
        <v>21</v>
      </c>
      <c r="D21711" s="2">
        <v>2009</v>
      </c>
      <c r="E21711" s="2">
        <v>15</v>
      </c>
      <c r="F21711" s="8">
        <v>2.5700000000000001E-2</v>
      </c>
      <c r="G21711" s="5"/>
      <c r="H21711" s="2"/>
      <c r="I21711" s="6"/>
    </row>
    <row r="21712" spans="1:9" x14ac:dyDescent="0.2">
      <c r="A21712" s="2" t="s">
        <v>3</v>
      </c>
      <c r="B21712" s="2">
        <v>11</v>
      </c>
      <c r="C21712" s="2">
        <v>21</v>
      </c>
      <c r="D21712" s="2">
        <v>2009</v>
      </c>
      <c r="E21712" s="2">
        <v>16</v>
      </c>
      <c r="F21712" s="8">
        <v>2.1899999999999999E-2</v>
      </c>
      <c r="G21712" s="5"/>
      <c r="H21712" s="2"/>
      <c r="I21712" s="6"/>
    </row>
    <row r="21713" spans="1:9" x14ac:dyDescent="0.2">
      <c r="A21713" s="2" t="s">
        <v>3</v>
      </c>
      <c r="B21713" s="2">
        <v>11</v>
      </c>
      <c r="C21713" s="2">
        <v>21</v>
      </c>
      <c r="D21713" s="2">
        <v>2009</v>
      </c>
      <c r="E21713" s="2">
        <v>17</v>
      </c>
      <c r="F21713" s="8">
        <v>2.5400000000000002E-2</v>
      </c>
      <c r="G21713" s="5"/>
      <c r="H21713" s="2"/>
      <c r="I21713" s="6"/>
    </row>
    <row r="21714" spans="1:9" x14ac:dyDescent="0.2">
      <c r="A21714" s="2" t="s">
        <v>3</v>
      </c>
      <c r="B21714" s="2">
        <v>11</v>
      </c>
      <c r="C21714" s="2">
        <v>21</v>
      </c>
      <c r="D21714" s="2">
        <v>2009</v>
      </c>
      <c r="E21714" s="2">
        <v>18</v>
      </c>
      <c r="F21714" s="8">
        <v>2.6600000000000002E-2</v>
      </c>
      <c r="G21714" s="5"/>
      <c r="H21714" s="2"/>
      <c r="I21714" s="6"/>
    </row>
    <row r="21715" spans="1:9" x14ac:dyDescent="0.2">
      <c r="A21715" s="2" t="s">
        <v>3</v>
      </c>
      <c r="B21715" s="2">
        <v>11</v>
      </c>
      <c r="C21715" s="2">
        <v>21</v>
      </c>
      <c r="D21715" s="2">
        <v>2009</v>
      </c>
      <c r="E21715" s="2">
        <v>19</v>
      </c>
      <c r="F21715" s="8">
        <v>2.7300000000000001E-2</v>
      </c>
      <c r="G21715" s="5"/>
      <c r="H21715" s="2"/>
      <c r="I21715" s="6"/>
    </row>
    <row r="21716" spans="1:9" x14ac:dyDescent="0.2">
      <c r="A21716" s="2" t="s">
        <v>3</v>
      </c>
      <c r="B21716" s="2">
        <v>11</v>
      </c>
      <c r="C21716" s="2">
        <v>21</v>
      </c>
      <c r="D21716" s="2">
        <v>2009</v>
      </c>
      <c r="E21716" s="2">
        <v>20</v>
      </c>
      <c r="F21716" s="8">
        <v>2.8200000000000003E-2</v>
      </c>
      <c r="G21716" s="5"/>
      <c r="H21716" s="2"/>
      <c r="I21716" s="6"/>
    </row>
    <row r="21717" spans="1:9" x14ac:dyDescent="0.2">
      <c r="A21717" s="2" t="s">
        <v>3</v>
      </c>
      <c r="B21717" s="2">
        <v>11</v>
      </c>
      <c r="C21717" s="2">
        <v>21</v>
      </c>
      <c r="D21717" s="2">
        <v>2009</v>
      </c>
      <c r="E21717" s="2">
        <v>21</v>
      </c>
      <c r="F21717" s="8">
        <v>2.8500000000000001E-2</v>
      </c>
      <c r="G21717" s="5"/>
      <c r="H21717" s="2"/>
      <c r="I21717" s="6"/>
    </row>
    <row r="21718" spans="1:9" x14ac:dyDescent="0.2">
      <c r="A21718" s="2" t="s">
        <v>3</v>
      </c>
      <c r="B21718" s="2">
        <v>11</v>
      </c>
      <c r="C21718" s="2">
        <v>21</v>
      </c>
      <c r="D21718" s="2">
        <v>2009</v>
      </c>
      <c r="E21718" s="2">
        <v>22</v>
      </c>
      <c r="F21718" s="8">
        <v>3.1200000000000002E-2</v>
      </c>
      <c r="G21718" s="5"/>
      <c r="H21718" s="2"/>
      <c r="I21718" s="6"/>
    </row>
    <row r="21719" spans="1:9" x14ac:dyDescent="0.2">
      <c r="A21719" s="2" t="s">
        <v>3</v>
      </c>
      <c r="B21719" s="2">
        <v>11</v>
      </c>
      <c r="C21719" s="2">
        <v>21</v>
      </c>
      <c r="D21719" s="2">
        <v>2009</v>
      </c>
      <c r="E21719" s="2">
        <v>23</v>
      </c>
      <c r="F21719" s="8">
        <v>3.3500000000000002E-2</v>
      </c>
      <c r="G21719" s="5"/>
      <c r="H21719" s="2"/>
      <c r="I21719" s="6"/>
    </row>
    <row r="21720" spans="1:9" x14ac:dyDescent="0.2">
      <c r="A21720" s="2" t="s">
        <v>3</v>
      </c>
      <c r="B21720" s="2">
        <v>11</v>
      </c>
      <c r="C21720" s="2">
        <v>21</v>
      </c>
      <c r="D21720" s="2">
        <v>2009</v>
      </c>
      <c r="E21720" s="2">
        <v>24</v>
      </c>
      <c r="F21720" s="8">
        <v>3.15E-2</v>
      </c>
      <c r="G21720" s="5"/>
      <c r="H21720" s="2"/>
      <c r="I21720" s="6"/>
    </row>
    <row r="21721" spans="1:9" x14ac:dyDescent="0.2">
      <c r="A21721" s="2" t="s">
        <v>3</v>
      </c>
      <c r="B21721" s="2">
        <v>11</v>
      </c>
      <c r="C21721" s="2">
        <v>22</v>
      </c>
      <c r="D21721" s="2">
        <v>2009</v>
      </c>
      <c r="E21721" s="2">
        <v>1</v>
      </c>
      <c r="F21721" s="8">
        <v>2.9000000000000001E-2</v>
      </c>
      <c r="G21721" s="5"/>
      <c r="H21721" s="2"/>
      <c r="I21721" s="6"/>
    </row>
    <row r="21722" spans="1:9" x14ac:dyDescent="0.2">
      <c r="A21722" s="2" t="s">
        <v>3</v>
      </c>
      <c r="B21722" s="2">
        <v>11</v>
      </c>
      <c r="C21722" s="2">
        <v>22</v>
      </c>
      <c r="D21722" s="2">
        <v>2009</v>
      </c>
      <c r="E21722" s="2">
        <v>2</v>
      </c>
      <c r="F21722" s="8">
        <v>2.87E-2</v>
      </c>
      <c r="G21722" s="5"/>
      <c r="H21722" s="2"/>
      <c r="I21722" s="6"/>
    </row>
    <row r="21723" spans="1:9" x14ac:dyDescent="0.2">
      <c r="A21723" s="2" t="s">
        <v>3</v>
      </c>
      <c r="B21723" s="2">
        <v>11</v>
      </c>
      <c r="C21723" s="2">
        <v>22</v>
      </c>
      <c r="D21723" s="2">
        <v>2009</v>
      </c>
      <c r="E21723" s="2">
        <v>3</v>
      </c>
      <c r="F21723" s="8">
        <v>0.03</v>
      </c>
      <c r="G21723" s="5"/>
      <c r="H21723" s="2"/>
      <c r="I21723" s="6"/>
    </row>
    <row r="21724" spans="1:9" x14ac:dyDescent="0.2">
      <c r="A21724" s="2" t="s">
        <v>3</v>
      </c>
      <c r="B21724" s="2">
        <v>11</v>
      </c>
      <c r="C21724" s="2">
        <v>22</v>
      </c>
      <c r="D21724" s="2">
        <v>2009</v>
      </c>
      <c r="E21724" s="2">
        <v>4</v>
      </c>
      <c r="F21724" s="8">
        <v>2.7600000000000003E-2</v>
      </c>
      <c r="G21724" s="5"/>
      <c r="H21724" s="2"/>
      <c r="I21724" s="6"/>
    </row>
    <row r="21725" spans="1:9" x14ac:dyDescent="0.2">
      <c r="A21725" s="2" t="s">
        <v>3</v>
      </c>
      <c r="B21725" s="2">
        <v>11</v>
      </c>
      <c r="C21725" s="2">
        <v>22</v>
      </c>
      <c r="D21725" s="2">
        <v>2009</v>
      </c>
      <c r="E21725" s="2">
        <v>5</v>
      </c>
      <c r="F21725" s="8">
        <v>2.9600000000000001E-2</v>
      </c>
      <c r="G21725" s="5"/>
      <c r="H21725" s="2"/>
      <c r="I21725" s="6"/>
    </row>
    <row r="21726" spans="1:9" x14ac:dyDescent="0.2">
      <c r="A21726" s="2" t="s">
        <v>3</v>
      </c>
      <c r="B21726" s="2">
        <v>11</v>
      </c>
      <c r="C21726" s="2">
        <v>22</v>
      </c>
      <c r="D21726" s="2">
        <v>2009</v>
      </c>
      <c r="E21726" s="2">
        <v>6</v>
      </c>
      <c r="F21726" s="8">
        <v>2.6700000000000002E-2</v>
      </c>
      <c r="G21726" s="5"/>
      <c r="H21726" s="2"/>
      <c r="I21726" s="6"/>
    </row>
    <row r="21727" spans="1:9" x14ac:dyDescent="0.2">
      <c r="A21727" s="2" t="s">
        <v>3</v>
      </c>
      <c r="B21727" s="2">
        <v>11</v>
      </c>
      <c r="C21727" s="2">
        <v>22</v>
      </c>
      <c r="D21727" s="2">
        <v>2009</v>
      </c>
      <c r="E21727" s="2">
        <v>7</v>
      </c>
      <c r="F21727" s="8">
        <v>3.0500000000000003E-2</v>
      </c>
      <c r="G21727" s="5"/>
      <c r="H21727" s="2"/>
      <c r="I21727" s="6"/>
    </row>
    <row r="21728" spans="1:9" x14ac:dyDescent="0.2">
      <c r="A21728" s="2" t="s">
        <v>3</v>
      </c>
      <c r="B21728" s="2">
        <v>11</v>
      </c>
      <c r="C21728" s="2">
        <v>22</v>
      </c>
      <c r="D21728" s="2">
        <v>2009</v>
      </c>
      <c r="E21728" s="2">
        <v>8</v>
      </c>
      <c r="F21728" s="8">
        <v>3.1E-2</v>
      </c>
      <c r="G21728" s="5"/>
      <c r="H21728" s="2"/>
      <c r="I21728" s="6"/>
    </row>
    <row r="21729" spans="1:9" x14ac:dyDescent="0.2">
      <c r="A21729" s="2" t="s">
        <v>3</v>
      </c>
      <c r="B21729" s="2">
        <v>11</v>
      </c>
      <c r="C21729" s="2">
        <v>22</v>
      </c>
      <c r="D21729" s="2">
        <v>2009</v>
      </c>
      <c r="E21729" s="2">
        <v>9</v>
      </c>
      <c r="F21729" s="8">
        <v>3.1E-2</v>
      </c>
      <c r="G21729" s="5"/>
      <c r="H21729" s="2"/>
      <c r="I21729" s="6"/>
    </row>
    <row r="21730" spans="1:9" x14ac:dyDescent="0.2">
      <c r="A21730" s="2" t="s">
        <v>3</v>
      </c>
      <c r="B21730" s="2">
        <v>11</v>
      </c>
      <c r="C21730" s="2">
        <v>22</v>
      </c>
      <c r="D21730" s="2">
        <v>2009</v>
      </c>
      <c r="E21730" s="2">
        <v>10</v>
      </c>
      <c r="F21730" s="8">
        <v>3.1E-2</v>
      </c>
      <c r="G21730" s="5"/>
      <c r="H21730" s="2"/>
      <c r="I21730" s="6"/>
    </row>
    <row r="21731" spans="1:9" x14ac:dyDescent="0.2">
      <c r="A21731" s="2" t="s">
        <v>3</v>
      </c>
      <c r="B21731" s="2">
        <v>11</v>
      </c>
      <c r="C21731" s="2">
        <v>22</v>
      </c>
      <c r="D21731" s="2">
        <v>2009</v>
      </c>
      <c r="E21731" s="2">
        <v>11</v>
      </c>
      <c r="F21731" s="8">
        <v>2.9600000000000001E-2</v>
      </c>
      <c r="G21731" s="5"/>
      <c r="H21731" s="2"/>
      <c r="I21731" s="6"/>
    </row>
    <row r="21732" spans="1:9" x14ac:dyDescent="0.2">
      <c r="A21732" s="2" t="s">
        <v>3</v>
      </c>
      <c r="B21732" s="2">
        <v>11</v>
      </c>
      <c r="C21732" s="2">
        <v>22</v>
      </c>
      <c r="D21732" s="2">
        <v>2009</v>
      </c>
      <c r="E21732" s="2">
        <v>12</v>
      </c>
      <c r="F21732" s="8">
        <v>3.0200000000000001E-2</v>
      </c>
      <c r="G21732" s="5"/>
      <c r="H21732" s="2"/>
      <c r="I21732" s="6"/>
    </row>
    <row r="21733" spans="1:9" x14ac:dyDescent="0.2">
      <c r="A21733" s="2" t="s">
        <v>3</v>
      </c>
      <c r="B21733" s="2">
        <v>11</v>
      </c>
      <c r="C21733" s="2">
        <v>22</v>
      </c>
      <c r="D21733" s="2">
        <v>2009</v>
      </c>
      <c r="E21733" s="2">
        <v>13</v>
      </c>
      <c r="F21733" s="8">
        <v>3.0100000000000002E-2</v>
      </c>
      <c r="G21733" s="5"/>
      <c r="H21733" s="2"/>
      <c r="I21733" s="6"/>
    </row>
    <row r="21734" spans="1:9" x14ac:dyDescent="0.2">
      <c r="A21734" s="2" t="s">
        <v>3</v>
      </c>
      <c r="B21734" s="2">
        <v>11</v>
      </c>
      <c r="C21734" s="2">
        <v>22</v>
      </c>
      <c r="D21734" s="2">
        <v>2009</v>
      </c>
      <c r="E21734" s="2">
        <v>14</v>
      </c>
      <c r="F21734" s="8">
        <v>2.9400000000000003E-2</v>
      </c>
      <c r="G21734" s="5"/>
      <c r="H21734" s="2"/>
      <c r="I21734" s="6"/>
    </row>
    <row r="21735" spans="1:9" x14ac:dyDescent="0.2">
      <c r="A21735" s="2" t="s">
        <v>3</v>
      </c>
      <c r="B21735" s="2">
        <v>11</v>
      </c>
      <c r="C21735" s="2">
        <v>22</v>
      </c>
      <c r="D21735" s="2">
        <v>2009</v>
      </c>
      <c r="E21735" s="2">
        <v>15</v>
      </c>
      <c r="F21735" s="8">
        <v>2.92E-2</v>
      </c>
      <c r="G21735" s="5"/>
      <c r="H21735" s="2"/>
      <c r="I21735" s="6"/>
    </row>
    <row r="21736" spans="1:9" x14ac:dyDescent="0.2">
      <c r="A21736" s="2" t="s">
        <v>3</v>
      </c>
      <c r="B21736" s="2">
        <v>11</v>
      </c>
      <c r="C21736" s="2">
        <v>22</v>
      </c>
      <c r="D21736" s="2">
        <v>2009</v>
      </c>
      <c r="E21736" s="2">
        <v>16</v>
      </c>
      <c r="F21736" s="8">
        <v>2.3800000000000002E-2</v>
      </c>
      <c r="G21736" s="5"/>
      <c r="H21736" s="2"/>
      <c r="I21736" s="6"/>
    </row>
    <row r="21737" spans="1:9" x14ac:dyDescent="0.2">
      <c r="A21737" s="2" t="s">
        <v>3</v>
      </c>
      <c r="B21737" s="2">
        <v>11</v>
      </c>
      <c r="C21737" s="2">
        <v>22</v>
      </c>
      <c r="D21737" s="2">
        <v>2009</v>
      </c>
      <c r="E21737" s="2">
        <v>17</v>
      </c>
      <c r="F21737" s="8">
        <v>2.7100000000000003E-2</v>
      </c>
      <c r="G21737" s="5"/>
      <c r="H21737" s="2"/>
      <c r="I21737" s="6"/>
    </row>
    <row r="21738" spans="1:9" x14ac:dyDescent="0.2">
      <c r="A21738" s="2" t="s">
        <v>3</v>
      </c>
      <c r="B21738" s="2">
        <v>11</v>
      </c>
      <c r="C21738" s="2">
        <v>22</v>
      </c>
      <c r="D21738" s="2">
        <v>2009</v>
      </c>
      <c r="E21738" s="2">
        <v>18</v>
      </c>
      <c r="F21738" s="8">
        <v>3.2399999999999998E-2</v>
      </c>
      <c r="G21738" s="5"/>
      <c r="H21738" s="2"/>
      <c r="I21738" s="6"/>
    </row>
    <row r="21739" spans="1:9" x14ac:dyDescent="0.2">
      <c r="A21739" s="2" t="s">
        <v>3</v>
      </c>
      <c r="B21739" s="2">
        <v>11</v>
      </c>
      <c r="C21739" s="2">
        <v>22</v>
      </c>
      <c r="D21739" s="2">
        <v>2009</v>
      </c>
      <c r="E21739" s="2">
        <v>19</v>
      </c>
      <c r="F21739" s="8">
        <v>3.0100000000000002E-2</v>
      </c>
      <c r="G21739" s="5"/>
      <c r="H21739" s="2"/>
      <c r="I21739" s="6"/>
    </row>
    <row r="21740" spans="1:9" x14ac:dyDescent="0.2">
      <c r="A21740" s="2" t="s">
        <v>3</v>
      </c>
      <c r="B21740" s="2">
        <v>11</v>
      </c>
      <c r="C21740" s="2">
        <v>22</v>
      </c>
      <c r="D21740" s="2">
        <v>2009</v>
      </c>
      <c r="E21740" s="2">
        <v>20</v>
      </c>
      <c r="F21740" s="8">
        <v>3.1300000000000001E-2</v>
      </c>
      <c r="G21740" s="5"/>
      <c r="H21740" s="2"/>
      <c r="I21740" s="6"/>
    </row>
    <row r="21741" spans="1:9" x14ac:dyDescent="0.2">
      <c r="A21741" s="2" t="s">
        <v>3</v>
      </c>
      <c r="B21741" s="2">
        <v>11</v>
      </c>
      <c r="C21741" s="2">
        <v>22</v>
      </c>
      <c r="D21741" s="2">
        <v>2009</v>
      </c>
      <c r="E21741" s="2">
        <v>21</v>
      </c>
      <c r="F21741" s="8">
        <v>3.0200000000000001E-2</v>
      </c>
      <c r="G21741" s="5"/>
      <c r="H21741" s="2"/>
      <c r="I21741" s="6"/>
    </row>
    <row r="21742" spans="1:9" x14ac:dyDescent="0.2">
      <c r="A21742" s="2" t="s">
        <v>3</v>
      </c>
      <c r="B21742" s="2">
        <v>11</v>
      </c>
      <c r="C21742" s="2">
        <v>22</v>
      </c>
      <c r="D21742" s="2">
        <v>2009</v>
      </c>
      <c r="E21742" s="2">
        <v>22</v>
      </c>
      <c r="F21742" s="8">
        <v>3.4500000000000003E-2</v>
      </c>
      <c r="G21742" s="5"/>
      <c r="H21742" s="2"/>
      <c r="I21742" s="6"/>
    </row>
    <row r="21743" spans="1:9" x14ac:dyDescent="0.2">
      <c r="A21743" s="2" t="s">
        <v>3</v>
      </c>
      <c r="B21743" s="2">
        <v>11</v>
      </c>
      <c r="C21743" s="2">
        <v>22</v>
      </c>
      <c r="D21743" s="2">
        <v>2009</v>
      </c>
      <c r="E21743" s="2">
        <v>23</v>
      </c>
      <c r="F21743" s="8">
        <v>3.1300000000000001E-2</v>
      </c>
      <c r="G21743" s="5"/>
      <c r="H21743" s="2"/>
      <c r="I21743" s="6"/>
    </row>
    <row r="21744" spans="1:9" x14ac:dyDescent="0.2">
      <c r="A21744" s="2" t="s">
        <v>3</v>
      </c>
      <c r="B21744" s="2">
        <v>11</v>
      </c>
      <c r="C21744" s="2">
        <v>22</v>
      </c>
      <c r="D21744" s="2">
        <v>2009</v>
      </c>
      <c r="E21744" s="2">
        <v>24</v>
      </c>
      <c r="F21744" s="8">
        <v>2.0800000000000003E-2</v>
      </c>
      <c r="G21744" s="5"/>
      <c r="H21744" s="2"/>
      <c r="I21744" s="6"/>
    </row>
    <row r="21745" spans="1:9" x14ac:dyDescent="0.2">
      <c r="A21745" s="2" t="s">
        <v>3</v>
      </c>
      <c r="B21745" s="2">
        <v>11</v>
      </c>
      <c r="C21745" s="2">
        <v>23</v>
      </c>
      <c r="D21745" s="2">
        <v>2009</v>
      </c>
      <c r="E21745" s="2">
        <v>1</v>
      </c>
      <c r="F21745" s="8">
        <v>2.8200000000000003E-2</v>
      </c>
      <c r="G21745" s="5"/>
      <c r="H21745" s="2"/>
      <c r="I21745" s="6"/>
    </row>
    <row r="21746" spans="1:9" x14ac:dyDescent="0.2">
      <c r="A21746" s="2" t="s">
        <v>3</v>
      </c>
      <c r="B21746" s="2">
        <v>11</v>
      </c>
      <c r="C21746" s="2">
        <v>23</v>
      </c>
      <c r="D21746" s="2">
        <v>2009</v>
      </c>
      <c r="E21746" s="2">
        <v>2</v>
      </c>
      <c r="F21746" s="8">
        <v>2.7700000000000002E-2</v>
      </c>
      <c r="G21746" s="5"/>
      <c r="H21746" s="2"/>
      <c r="I21746" s="6"/>
    </row>
    <row r="21747" spans="1:9" x14ac:dyDescent="0.2">
      <c r="A21747" s="2" t="s">
        <v>3</v>
      </c>
      <c r="B21747" s="2">
        <v>11</v>
      </c>
      <c r="C21747" s="2">
        <v>23</v>
      </c>
      <c r="D21747" s="2">
        <v>2009</v>
      </c>
      <c r="E21747" s="2">
        <v>3</v>
      </c>
      <c r="F21747" s="8">
        <v>2.1299999999999999E-2</v>
      </c>
      <c r="G21747" s="5"/>
      <c r="H21747" s="2"/>
      <c r="I21747" s="6"/>
    </row>
    <row r="21748" spans="1:9" x14ac:dyDescent="0.2">
      <c r="A21748" s="2" t="s">
        <v>3</v>
      </c>
      <c r="B21748" s="2">
        <v>11</v>
      </c>
      <c r="C21748" s="2">
        <v>23</v>
      </c>
      <c r="D21748" s="2">
        <v>2009</v>
      </c>
      <c r="E21748" s="2">
        <v>4</v>
      </c>
      <c r="F21748" s="8">
        <v>2.0400000000000001E-2</v>
      </c>
      <c r="G21748" s="5"/>
      <c r="H21748" s="2"/>
      <c r="I21748" s="6"/>
    </row>
    <row r="21749" spans="1:9" x14ac:dyDescent="0.2">
      <c r="A21749" s="2" t="s">
        <v>3</v>
      </c>
      <c r="B21749" s="2">
        <v>11</v>
      </c>
      <c r="C21749" s="2">
        <v>23</v>
      </c>
      <c r="D21749" s="2">
        <v>2009</v>
      </c>
      <c r="E21749" s="2">
        <v>5</v>
      </c>
      <c r="F21749" s="8">
        <v>2.1100000000000001E-2</v>
      </c>
      <c r="G21749" s="5"/>
      <c r="H21749" s="2"/>
      <c r="I21749" s="6"/>
    </row>
    <row r="21750" spans="1:9" x14ac:dyDescent="0.2">
      <c r="A21750" s="2" t="s">
        <v>3</v>
      </c>
      <c r="B21750" s="2">
        <v>11</v>
      </c>
      <c r="C21750" s="2">
        <v>23</v>
      </c>
      <c r="D21750" s="2">
        <v>2009</v>
      </c>
      <c r="E21750" s="2">
        <v>6</v>
      </c>
      <c r="F21750" s="8">
        <v>1.7299999999999999E-2</v>
      </c>
      <c r="G21750" s="5"/>
      <c r="H21750" s="2"/>
      <c r="I21750" s="6"/>
    </row>
    <row r="21751" spans="1:9" x14ac:dyDescent="0.2">
      <c r="A21751" s="2" t="s">
        <v>3</v>
      </c>
      <c r="B21751" s="2">
        <v>11</v>
      </c>
      <c r="C21751" s="2">
        <v>23</v>
      </c>
      <c r="D21751" s="2">
        <v>2009</v>
      </c>
      <c r="E21751" s="2">
        <v>7</v>
      </c>
      <c r="F21751" s="8">
        <v>2.3800000000000002E-2</v>
      </c>
      <c r="G21751" s="5"/>
      <c r="H21751" s="2"/>
      <c r="I21751" s="6"/>
    </row>
    <row r="21752" spans="1:9" x14ac:dyDescent="0.2">
      <c r="A21752" s="2" t="s">
        <v>3</v>
      </c>
      <c r="B21752" s="2">
        <v>11</v>
      </c>
      <c r="C21752" s="2">
        <v>23</v>
      </c>
      <c r="D21752" s="2">
        <v>2009</v>
      </c>
      <c r="E21752" s="2">
        <v>8</v>
      </c>
      <c r="F21752" s="8">
        <v>2.3300000000000001E-2</v>
      </c>
      <c r="G21752" s="5"/>
      <c r="H21752" s="2"/>
      <c r="I21752" s="6"/>
    </row>
    <row r="21753" spans="1:9" x14ac:dyDescent="0.2">
      <c r="A21753" s="2" t="s">
        <v>3</v>
      </c>
      <c r="B21753" s="2">
        <v>11</v>
      </c>
      <c r="C21753" s="2">
        <v>23</v>
      </c>
      <c r="D21753" s="2">
        <v>2009</v>
      </c>
      <c r="E21753" s="2">
        <v>9</v>
      </c>
      <c r="F21753" s="8">
        <v>2.4800000000000003E-2</v>
      </c>
      <c r="G21753" s="5"/>
      <c r="H21753" s="2"/>
      <c r="I21753" s="6"/>
    </row>
    <row r="21754" spans="1:9" x14ac:dyDescent="0.2">
      <c r="A21754" s="2" t="s">
        <v>3</v>
      </c>
      <c r="B21754" s="2">
        <v>11</v>
      </c>
      <c r="C21754" s="2">
        <v>23</v>
      </c>
      <c r="D21754" s="2">
        <v>2009</v>
      </c>
      <c r="E21754" s="2">
        <v>10</v>
      </c>
      <c r="F21754" s="8">
        <v>2.41E-2</v>
      </c>
      <c r="G21754" s="5"/>
      <c r="H21754" s="2"/>
      <c r="I21754" s="6"/>
    </row>
    <row r="21755" spans="1:9" x14ac:dyDescent="0.2">
      <c r="A21755" s="2" t="s">
        <v>3</v>
      </c>
      <c r="B21755" s="2">
        <v>11</v>
      </c>
      <c r="C21755" s="2">
        <v>23</v>
      </c>
      <c r="D21755" s="2">
        <v>2009</v>
      </c>
      <c r="E21755" s="2">
        <v>11</v>
      </c>
      <c r="F21755" s="8">
        <v>2.5100000000000001E-2</v>
      </c>
      <c r="G21755" s="5"/>
      <c r="H21755" s="2"/>
      <c r="I21755" s="6"/>
    </row>
    <row r="21756" spans="1:9" x14ac:dyDescent="0.2">
      <c r="A21756" s="2" t="s">
        <v>3</v>
      </c>
      <c r="B21756" s="2">
        <v>11</v>
      </c>
      <c r="C21756" s="2">
        <v>23</v>
      </c>
      <c r="D21756" s="2">
        <v>2009</v>
      </c>
      <c r="E21756" s="2">
        <v>12</v>
      </c>
      <c r="F21756" s="8">
        <v>2.3900000000000001E-2</v>
      </c>
      <c r="G21756" s="5"/>
      <c r="H21756" s="2"/>
      <c r="I21756" s="6"/>
    </row>
    <row r="21757" spans="1:9" x14ac:dyDescent="0.2">
      <c r="A21757" s="2" t="s">
        <v>3</v>
      </c>
      <c r="B21757" s="2">
        <v>11</v>
      </c>
      <c r="C21757" s="2">
        <v>23</v>
      </c>
      <c r="D21757" s="2">
        <v>2009</v>
      </c>
      <c r="E21757" s="2">
        <v>13</v>
      </c>
      <c r="F21757" s="8">
        <v>2.5700000000000001E-2</v>
      </c>
      <c r="G21757" s="5"/>
      <c r="H21757" s="2"/>
      <c r="I21757" s="6"/>
    </row>
    <row r="21758" spans="1:9" x14ac:dyDescent="0.2">
      <c r="A21758" s="2" t="s">
        <v>3</v>
      </c>
      <c r="B21758" s="2">
        <v>11</v>
      </c>
      <c r="C21758" s="2">
        <v>23</v>
      </c>
      <c r="D21758" s="2">
        <v>2009</v>
      </c>
      <c r="E21758" s="2">
        <v>14</v>
      </c>
      <c r="F21758" s="8">
        <v>2.6000000000000002E-2</v>
      </c>
      <c r="G21758" s="5"/>
      <c r="H21758" s="2"/>
      <c r="I21758" s="6"/>
    </row>
    <row r="21759" spans="1:9" x14ac:dyDescent="0.2">
      <c r="A21759" s="2" t="s">
        <v>3</v>
      </c>
      <c r="B21759" s="2">
        <v>11</v>
      </c>
      <c r="C21759" s="2">
        <v>23</v>
      </c>
      <c r="D21759" s="2">
        <v>2009</v>
      </c>
      <c r="E21759" s="2">
        <v>15</v>
      </c>
      <c r="F21759" s="8">
        <v>2.5500000000000002E-2</v>
      </c>
      <c r="G21759" s="5"/>
      <c r="H21759" s="2"/>
      <c r="I21759" s="6"/>
    </row>
    <row r="21760" spans="1:9" x14ac:dyDescent="0.2">
      <c r="A21760" s="2" t="s">
        <v>3</v>
      </c>
      <c r="B21760" s="2">
        <v>11</v>
      </c>
      <c r="C21760" s="2">
        <v>23</v>
      </c>
      <c r="D21760" s="2">
        <v>2009</v>
      </c>
      <c r="E21760" s="2">
        <v>16</v>
      </c>
      <c r="F21760" s="8">
        <v>2.6700000000000002E-2</v>
      </c>
      <c r="G21760" s="5"/>
      <c r="H21760" s="2"/>
      <c r="I21760" s="6"/>
    </row>
    <row r="21761" spans="1:9" x14ac:dyDescent="0.2">
      <c r="A21761" s="2" t="s">
        <v>3</v>
      </c>
      <c r="B21761" s="2">
        <v>11</v>
      </c>
      <c r="C21761" s="2">
        <v>23</v>
      </c>
      <c r="D21761" s="2">
        <v>2009</v>
      </c>
      <c r="E21761" s="2">
        <v>17</v>
      </c>
      <c r="F21761" s="8">
        <v>2.4900000000000002E-2</v>
      </c>
      <c r="G21761" s="5"/>
      <c r="H21761" s="2"/>
      <c r="I21761" s="6"/>
    </row>
    <row r="21762" spans="1:9" x14ac:dyDescent="0.2">
      <c r="A21762" s="2" t="s">
        <v>3</v>
      </c>
      <c r="B21762" s="2">
        <v>11</v>
      </c>
      <c r="C21762" s="2">
        <v>23</v>
      </c>
      <c r="D21762" s="2">
        <v>2009</v>
      </c>
      <c r="E21762" s="2">
        <v>18</v>
      </c>
      <c r="F21762" s="8">
        <v>2.4500000000000001E-2</v>
      </c>
      <c r="G21762" s="5"/>
      <c r="H21762" s="2"/>
      <c r="I21762" s="6"/>
    </row>
    <row r="21763" spans="1:9" x14ac:dyDescent="0.2">
      <c r="A21763" s="2" t="s">
        <v>3</v>
      </c>
      <c r="B21763" s="2">
        <v>11</v>
      </c>
      <c r="C21763" s="2">
        <v>23</v>
      </c>
      <c r="D21763" s="2">
        <v>2009</v>
      </c>
      <c r="E21763" s="2">
        <v>19</v>
      </c>
      <c r="F21763" s="8">
        <v>2.3700000000000002E-2</v>
      </c>
      <c r="G21763" s="5"/>
      <c r="H21763" s="2"/>
      <c r="I21763" s="6"/>
    </row>
    <row r="21764" spans="1:9" x14ac:dyDescent="0.2">
      <c r="A21764" s="2" t="s">
        <v>3</v>
      </c>
      <c r="B21764" s="2">
        <v>11</v>
      </c>
      <c r="C21764" s="2">
        <v>23</v>
      </c>
      <c r="D21764" s="2">
        <v>2009</v>
      </c>
      <c r="E21764" s="2">
        <v>20</v>
      </c>
      <c r="F21764" s="8">
        <v>2.4900000000000002E-2</v>
      </c>
      <c r="G21764" s="5"/>
      <c r="H21764" s="2"/>
      <c r="I21764" s="6"/>
    </row>
    <row r="21765" spans="1:9" x14ac:dyDescent="0.2">
      <c r="A21765" s="2" t="s">
        <v>3</v>
      </c>
      <c r="B21765" s="2">
        <v>11</v>
      </c>
      <c r="C21765" s="2">
        <v>23</v>
      </c>
      <c r="D21765" s="2">
        <v>2009</v>
      </c>
      <c r="E21765" s="2">
        <v>21</v>
      </c>
      <c r="F21765" s="8">
        <v>2.64E-2</v>
      </c>
      <c r="G21765" s="5"/>
      <c r="H21765" s="2"/>
      <c r="I21765" s="6"/>
    </row>
    <row r="21766" spans="1:9" x14ac:dyDescent="0.2">
      <c r="A21766" s="2" t="s">
        <v>3</v>
      </c>
      <c r="B21766" s="2">
        <v>11</v>
      </c>
      <c r="C21766" s="2">
        <v>23</v>
      </c>
      <c r="D21766" s="2">
        <v>2009</v>
      </c>
      <c r="E21766" s="2">
        <v>22</v>
      </c>
      <c r="F21766" s="8">
        <v>2.75E-2</v>
      </c>
      <c r="G21766" s="5"/>
      <c r="H21766" s="2"/>
      <c r="I21766" s="6"/>
    </row>
    <row r="21767" spans="1:9" x14ac:dyDescent="0.2">
      <c r="A21767" s="2" t="s">
        <v>3</v>
      </c>
      <c r="B21767" s="2">
        <v>11</v>
      </c>
      <c r="C21767" s="2">
        <v>23</v>
      </c>
      <c r="D21767" s="2">
        <v>2009</v>
      </c>
      <c r="E21767" s="2">
        <v>23</v>
      </c>
      <c r="F21767" s="8">
        <v>3.1900000000000005E-2</v>
      </c>
      <c r="G21767" s="5"/>
      <c r="H21767" s="2"/>
      <c r="I21767" s="6"/>
    </row>
    <row r="21768" spans="1:9" x14ac:dyDescent="0.2">
      <c r="A21768" s="2" t="s">
        <v>3</v>
      </c>
      <c r="B21768" s="2">
        <v>11</v>
      </c>
      <c r="C21768" s="2">
        <v>23</v>
      </c>
      <c r="D21768" s="2">
        <v>2009</v>
      </c>
      <c r="E21768" s="2">
        <v>24</v>
      </c>
      <c r="F21768" s="8">
        <v>2.7600000000000003E-2</v>
      </c>
      <c r="G21768" s="5"/>
      <c r="H21768" s="2"/>
      <c r="I21768" s="6"/>
    </row>
    <row r="21769" spans="1:9" x14ac:dyDescent="0.2">
      <c r="A21769" s="2" t="s">
        <v>3</v>
      </c>
      <c r="B21769" s="2">
        <v>11</v>
      </c>
      <c r="C21769" s="2">
        <v>24</v>
      </c>
      <c r="D21769" s="2">
        <v>2009</v>
      </c>
      <c r="E21769" s="2">
        <v>1</v>
      </c>
      <c r="F21769" s="8">
        <v>2.63E-2</v>
      </c>
      <c r="G21769" s="5"/>
      <c r="H21769" s="2"/>
      <c r="I21769" s="6"/>
    </row>
    <row r="21770" spans="1:9" x14ac:dyDescent="0.2">
      <c r="A21770" s="2" t="s">
        <v>3</v>
      </c>
      <c r="B21770" s="2">
        <v>11</v>
      </c>
      <c r="C21770" s="2">
        <v>24</v>
      </c>
      <c r="D21770" s="2">
        <v>2009</v>
      </c>
      <c r="E21770" s="2">
        <v>2</v>
      </c>
      <c r="F21770" s="8">
        <v>2.81E-2</v>
      </c>
      <c r="G21770" s="5"/>
      <c r="H21770" s="2"/>
      <c r="I21770" s="6"/>
    </row>
    <row r="21771" spans="1:9" x14ac:dyDescent="0.2">
      <c r="A21771" s="2" t="s">
        <v>3</v>
      </c>
      <c r="B21771" s="2">
        <v>11</v>
      </c>
      <c r="C21771" s="2">
        <v>24</v>
      </c>
      <c r="D21771" s="2">
        <v>2009</v>
      </c>
      <c r="E21771" s="2">
        <v>3</v>
      </c>
      <c r="F21771" s="8">
        <v>2.8500000000000001E-2</v>
      </c>
      <c r="G21771" s="5"/>
      <c r="H21771" s="2"/>
      <c r="I21771" s="6"/>
    </row>
    <row r="21772" spans="1:9" x14ac:dyDescent="0.2">
      <c r="A21772" s="2" t="s">
        <v>3</v>
      </c>
      <c r="B21772" s="2">
        <v>11</v>
      </c>
      <c r="C21772" s="2">
        <v>24</v>
      </c>
      <c r="D21772" s="2">
        <v>2009</v>
      </c>
      <c r="E21772" s="2">
        <v>4</v>
      </c>
      <c r="F21772" s="8">
        <v>2.7100000000000003E-2</v>
      </c>
      <c r="G21772" s="5"/>
      <c r="H21772" s="2"/>
      <c r="I21772" s="6"/>
    </row>
    <row r="21773" spans="1:9" x14ac:dyDescent="0.2">
      <c r="A21773" s="2" t="s">
        <v>3</v>
      </c>
      <c r="B21773" s="2">
        <v>11</v>
      </c>
      <c r="C21773" s="2">
        <v>24</v>
      </c>
      <c r="D21773" s="2">
        <v>2009</v>
      </c>
      <c r="E21773" s="2">
        <v>5</v>
      </c>
      <c r="F21773" s="8">
        <v>2.7200000000000002E-2</v>
      </c>
      <c r="G21773" s="5"/>
      <c r="H21773" s="2"/>
      <c r="I21773" s="6"/>
    </row>
    <row r="21774" spans="1:9" x14ac:dyDescent="0.2">
      <c r="A21774" s="2" t="s">
        <v>3</v>
      </c>
      <c r="B21774" s="2">
        <v>11</v>
      </c>
      <c r="C21774" s="2">
        <v>24</v>
      </c>
      <c r="D21774" s="2">
        <v>2009</v>
      </c>
      <c r="E21774" s="2">
        <v>6</v>
      </c>
      <c r="F21774" s="8">
        <v>2.46E-2</v>
      </c>
      <c r="G21774" s="5"/>
      <c r="H21774" s="2"/>
      <c r="I21774" s="6"/>
    </row>
    <row r="21775" spans="1:9" x14ac:dyDescent="0.2">
      <c r="A21775" s="2" t="s">
        <v>3</v>
      </c>
      <c r="B21775" s="2">
        <v>11</v>
      </c>
      <c r="C21775" s="2">
        <v>24</v>
      </c>
      <c r="D21775" s="2">
        <v>2009</v>
      </c>
      <c r="E21775" s="2">
        <v>7</v>
      </c>
      <c r="F21775" s="8">
        <v>2.6800000000000001E-2</v>
      </c>
      <c r="G21775" s="5"/>
      <c r="H21775" s="2"/>
      <c r="I21775" s="6"/>
    </row>
    <row r="21776" spans="1:9" x14ac:dyDescent="0.2">
      <c r="A21776" s="2" t="s">
        <v>3</v>
      </c>
      <c r="B21776" s="2">
        <v>11</v>
      </c>
      <c r="C21776" s="2">
        <v>24</v>
      </c>
      <c r="D21776" s="2">
        <v>2009</v>
      </c>
      <c r="E21776" s="2">
        <v>8</v>
      </c>
      <c r="F21776" s="8">
        <v>2.6800000000000001E-2</v>
      </c>
      <c r="G21776" s="5"/>
      <c r="H21776" s="2"/>
      <c r="I21776" s="6"/>
    </row>
    <row r="21777" spans="1:9" x14ac:dyDescent="0.2">
      <c r="A21777" s="2" t="s">
        <v>3</v>
      </c>
      <c r="B21777" s="2">
        <v>11</v>
      </c>
      <c r="C21777" s="2">
        <v>24</v>
      </c>
      <c r="D21777" s="2">
        <v>2009</v>
      </c>
      <c r="E21777" s="2">
        <v>9</v>
      </c>
      <c r="F21777" s="8">
        <v>2.5600000000000001E-2</v>
      </c>
      <c r="G21777" s="5"/>
      <c r="H21777" s="2"/>
      <c r="I21777" s="6"/>
    </row>
    <row r="21778" spans="1:9" x14ac:dyDescent="0.2">
      <c r="A21778" s="2" t="s">
        <v>3</v>
      </c>
      <c r="B21778" s="2">
        <v>11</v>
      </c>
      <c r="C21778" s="2">
        <v>24</v>
      </c>
      <c r="D21778" s="2">
        <v>2009</v>
      </c>
      <c r="E21778" s="2">
        <v>10</v>
      </c>
      <c r="F21778" s="8">
        <v>2.7800000000000002E-2</v>
      </c>
      <c r="G21778" s="5"/>
      <c r="H21778" s="2"/>
      <c r="I21778" s="6"/>
    </row>
    <row r="21779" spans="1:9" x14ac:dyDescent="0.2">
      <c r="A21779" s="2" t="s">
        <v>3</v>
      </c>
      <c r="B21779" s="2">
        <v>11</v>
      </c>
      <c r="C21779" s="2">
        <v>24</v>
      </c>
      <c r="D21779" s="2">
        <v>2009</v>
      </c>
      <c r="E21779" s="2">
        <v>11</v>
      </c>
      <c r="F21779" s="8">
        <v>2.8400000000000002E-2</v>
      </c>
      <c r="G21779" s="5"/>
      <c r="H21779" s="2"/>
      <c r="I21779" s="6"/>
    </row>
    <row r="21780" spans="1:9" x14ac:dyDescent="0.2">
      <c r="A21780" s="2" t="s">
        <v>3</v>
      </c>
      <c r="B21780" s="2">
        <v>11</v>
      </c>
      <c r="C21780" s="2">
        <v>24</v>
      </c>
      <c r="D21780" s="2">
        <v>2009</v>
      </c>
      <c r="E21780" s="2">
        <v>12</v>
      </c>
      <c r="F21780" s="8">
        <v>2.8000000000000001E-2</v>
      </c>
      <c r="G21780" s="5"/>
      <c r="H21780" s="2"/>
      <c r="I21780" s="6"/>
    </row>
    <row r="21781" spans="1:9" x14ac:dyDescent="0.2">
      <c r="A21781" s="2" t="s">
        <v>3</v>
      </c>
      <c r="B21781" s="2">
        <v>11</v>
      </c>
      <c r="C21781" s="2">
        <v>24</v>
      </c>
      <c r="D21781" s="2">
        <v>2009</v>
      </c>
      <c r="E21781" s="2">
        <v>13</v>
      </c>
      <c r="F21781" s="8">
        <v>2.75E-2</v>
      </c>
      <c r="G21781" s="5"/>
      <c r="H21781" s="2"/>
      <c r="I21781" s="6"/>
    </row>
    <row r="21782" spans="1:9" x14ac:dyDescent="0.2">
      <c r="A21782" s="2" t="s">
        <v>3</v>
      </c>
      <c r="B21782" s="2">
        <v>11</v>
      </c>
      <c r="C21782" s="2">
        <v>24</v>
      </c>
      <c r="D21782" s="2">
        <v>2009</v>
      </c>
      <c r="E21782" s="2">
        <v>14</v>
      </c>
      <c r="F21782" s="8">
        <v>2.81E-2</v>
      </c>
      <c r="G21782" s="5"/>
      <c r="H21782" s="2"/>
      <c r="I21782" s="6"/>
    </row>
    <row r="21783" spans="1:9" x14ac:dyDescent="0.2">
      <c r="A21783" s="2" t="s">
        <v>3</v>
      </c>
      <c r="B21783" s="2">
        <v>11</v>
      </c>
      <c r="C21783" s="2">
        <v>24</v>
      </c>
      <c r="D21783" s="2">
        <v>2009</v>
      </c>
      <c r="E21783" s="2">
        <v>15</v>
      </c>
      <c r="F21783" s="8">
        <v>2.9100000000000001E-2</v>
      </c>
      <c r="G21783" s="5"/>
      <c r="H21783" s="2"/>
      <c r="I21783" s="6"/>
    </row>
    <row r="21784" spans="1:9" x14ac:dyDescent="0.2">
      <c r="A21784" s="2" t="s">
        <v>3</v>
      </c>
      <c r="B21784" s="2">
        <v>11</v>
      </c>
      <c r="C21784" s="2">
        <v>24</v>
      </c>
      <c r="D21784" s="2">
        <v>2009</v>
      </c>
      <c r="E21784" s="2">
        <v>16</v>
      </c>
      <c r="F21784" s="8">
        <v>2.5400000000000002E-2</v>
      </c>
      <c r="G21784" s="5"/>
      <c r="H21784" s="2"/>
      <c r="I21784" s="6"/>
    </row>
    <row r="21785" spans="1:9" x14ac:dyDescent="0.2">
      <c r="A21785" s="2" t="s">
        <v>3</v>
      </c>
      <c r="B21785" s="2">
        <v>11</v>
      </c>
      <c r="C21785" s="2">
        <v>24</v>
      </c>
      <c r="D21785" s="2">
        <v>2009</v>
      </c>
      <c r="E21785" s="2">
        <v>17</v>
      </c>
      <c r="F21785" s="8">
        <v>2.58E-2</v>
      </c>
      <c r="G21785" s="5"/>
      <c r="H21785" s="2"/>
      <c r="I21785" s="6"/>
    </row>
    <row r="21786" spans="1:9" x14ac:dyDescent="0.2">
      <c r="A21786" s="2" t="s">
        <v>3</v>
      </c>
      <c r="B21786" s="2">
        <v>11</v>
      </c>
      <c r="C21786" s="2">
        <v>24</v>
      </c>
      <c r="D21786" s="2">
        <v>2009</v>
      </c>
      <c r="E21786" s="2">
        <v>18</v>
      </c>
      <c r="F21786" s="8">
        <v>2.7300000000000001E-2</v>
      </c>
      <c r="G21786" s="5"/>
      <c r="H21786" s="2"/>
      <c r="I21786" s="6"/>
    </row>
    <row r="21787" spans="1:9" x14ac:dyDescent="0.2">
      <c r="A21787" s="2" t="s">
        <v>3</v>
      </c>
      <c r="B21787" s="2">
        <v>11</v>
      </c>
      <c r="C21787" s="2">
        <v>24</v>
      </c>
      <c r="D21787" s="2">
        <v>2009</v>
      </c>
      <c r="E21787" s="2">
        <v>19</v>
      </c>
      <c r="F21787" s="8">
        <v>2.64E-2</v>
      </c>
      <c r="G21787" s="5"/>
      <c r="H21787" s="2"/>
      <c r="I21787" s="6"/>
    </row>
    <row r="21788" spans="1:9" x14ac:dyDescent="0.2">
      <c r="A21788" s="2" t="s">
        <v>3</v>
      </c>
      <c r="B21788" s="2">
        <v>11</v>
      </c>
      <c r="C21788" s="2">
        <v>24</v>
      </c>
      <c r="D21788" s="2">
        <v>2009</v>
      </c>
      <c r="E21788" s="2">
        <v>20</v>
      </c>
      <c r="F21788" s="8">
        <v>2.5500000000000002E-2</v>
      </c>
      <c r="G21788" s="5"/>
      <c r="H21788" s="2"/>
      <c r="I21788" s="6"/>
    </row>
    <row r="21789" spans="1:9" x14ac:dyDescent="0.2">
      <c r="A21789" s="2" t="s">
        <v>3</v>
      </c>
      <c r="B21789" s="2">
        <v>11</v>
      </c>
      <c r="C21789" s="2">
        <v>24</v>
      </c>
      <c r="D21789" s="2">
        <v>2009</v>
      </c>
      <c r="E21789" s="2">
        <v>21</v>
      </c>
      <c r="F21789" s="8">
        <v>2.7800000000000002E-2</v>
      </c>
      <c r="G21789" s="5"/>
      <c r="H21789" s="2"/>
      <c r="I21789" s="6"/>
    </row>
    <row r="21790" spans="1:9" x14ac:dyDescent="0.2">
      <c r="A21790" s="2" t="s">
        <v>3</v>
      </c>
      <c r="B21790" s="2">
        <v>11</v>
      </c>
      <c r="C21790" s="2">
        <v>24</v>
      </c>
      <c r="D21790" s="2">
        <v>2009</v>
      </c>
      <c r="E21790" s="2">
        <v>22</v>
      </c>
      <c r="F21790" s="8">
        <v>2.9600000000000001E-2</v>
      </c>
      <c r="G21790" s="5"/>
      <c r="H21790" s="2"/>
      <c r="I21790" s="6"/>
    </row>
    <row r="21791" spans="1:9" x14ac:dyDescent="0.2">
      <c r="A21791" s="2" t="s">
        <v>3</v>
      </c>
      <c r="B21791" s="2">
        <v>11</v>
      </c>
      <c r="C21791" s="2">
        <v>24</v>
      </c>
      <c r="D21791" s="2">
        <v>2009</v>
      </c>
      <c r="E21791" s="2">
        <v>23</v>
      </c>
      <c r="F21791" s="8">
        <v>3.1800000000000002E-2</v>
      </c>
      <c r="G21791" s="5"/>
      <c r="H21791" s="2"/>
      <c r="I21791" s="6"/>
    </row>
    <row r="21792" spans="1:9" x14ac:dyDescent="0.2">
      <c r="A21792" s="2" t="s">
        <v>3</v>
      </c>
      <c r="B21792" s="2">
        <v>11</v>
      </c>
      <c r="C21792" s="2">
        <v>24</v>
      </c>
      <c r="D21792" s="2">
        <v>2009</v>
      </c>
      <c r="E21792" s="2">
        <v>24</v>
      </c>
      <c r="F21792" s="8">
        <v>2.7200000000000002E-2</v>
      </c>
      <c r="G21792" s="5"/>
      <c r="H21792" s="2"/>
      <c r="I21792" s="6"/>
    </row>
    <row r="21793" spans="1:9" x14ac:dyDescent="0.2">
      <c r="A21793" s="2" t="s">
        <v>3</v>
      </c>
      <c r="B21793" s="2">
        <v>11</v>
      </c>
      <c r="C21793" s="2">
        <v>25</v>
      </c>
      <c r="D21793" s="2">
        <v>2009</v>
      </c>
      <c r="E21793" s="2">
        <v>1</v>
      </c>
      <c r="F21793" s="8">
        <v>2.7300000000000001E-2</v>
      </c>
      <c r="G21793" s="5"/>
      <c r="H21793" s="2"/>
      <c r="I21793" s="6"/>
    </row>
    <row r="21794" spans="1:9" x14ac:dyDescent="0.2">
      <c r="A21794" s="2" t="s">
        <v>3</v>
      </c>
      <c r="B21794" s="2">
        <v>11</v>
      </c>
      <c r="C21794" s="2">
        <v>25</v>
      </c>
      <c r="D21794" s="2">
        <v>2009</v>
      </c>
      <c r="E21794" s="2">
        <v>2</v>
      </c>
      <c r="F21794" s="8">
        <v>2.6100000000000002E-2</v>
      </c>
      <c r="G21794" s="5"/>
      <c r="H21794" s="2"/>
      <c r="I21794" s="6"/>
    </row>
    <row r="21795" spans="1:9" x14ac:dyDescent="0.2">
      <c r="A21795" s="2" t="s">
        <v>3</v>
      </c>
      <c r="B21795" s="2">
        <v>11</v>
      </c>
      <c r="C21795" s="2">
        <v>25</v>
      </c>
      <c r="D21795" s="2">
        <v>2009</v>
      </c>
      <c r="E21795" s="2">
        <v>3</v>
      </c>
      <c r="F21795" s="8">
        <v>2.6500000000000003E-2</v>
      </c>
      <c r="G21795" s="5"/>
      <c r="H21795" s="2"/>
      <c r="I21795" s="6"/>
    </row>
    <row r="21796" spans="1:9" x14ac:dyDescent="0.2">
      <c r="A21796" s="2" t="s">
        <v>3</v>
      </c>
      <c r="B21796" s="2">
        <v>11</v>
      </c>
      <c r="C21796" s="2">
        <v>25</v>
      </c>
      <c r="D21796" s="2">
        <v>2009</v>
      </c>
      <c r="E21796" s="2">
        <v>4</v>
      </c>
      <c r="F21796" s="8">
        <v>2.7600000000000003E-2</v>
      </c>
      <c r="G21796" s="5"/>
      <c r="H21796" s="2"/>
      <c r="I21796" s="6"/>
    </row>
    <row r="21797" spans="1:9" x14ac:dyDescent="0.2">
      <c r="A21797" s="2" t="s">
        <v>3</v>
      </c>
      <c r="B21797" s="2">
        <v>11</v>
      </c>
      <c r="C21797" s="2">
        <v>25</v>
      </c>
      <c r="D21797" s="2">
        <v>2009</v>
      </c>
      <c r="E21797" s="2">
        <v>5</v>
      </c>
      <c r="F21797" s="8">
        <v>2.41E-2</v>
      </c>
      <c r="G21797" s="5"/>
      <c r="H21797" s="2"/>
      <c r="I21797" s="6"/>
    </row>
    <row r="21798" spans="1:9" x14ac:dyDescent="0.2">
      <c r="A21798" s="2" t="s">
        <v>3</v>
      </c>
      <c r="B21798" s="2">
        <v>11</v>
      </c>
      <c r="C21798" s="2">
        <v>25</v>
      </c>
      <c r="D21798" s="2">
        <v>2009</v>
      </c>
      <c r="E21798" s="2">
        <v>6</v>
      </c>
      <c r="F21798" s="8">
        <v>2.2100000000000002E-2</v>
      </c>
      <c r="G21798" s="5"/>
      <c r="H21798" s="2"/>
      <c r="I21798" s="6"/>
    </row>
    <row r="21799" spans="1:9" x14ac:dyDescent="0.2">
      <c r="A21799" s="2" t="s">
        <v>3</v>
      </c>
      <c r="B21799" s="2">
        <v>11</v>
      </c>
      <c r="C21799" s="2">
        <v>25</v>
      </c>
      <c r="D21799" s="2">
        <v>2009</v>
      </c>
      <c r="E21799" s="2">
        <v>7</v>
      </c>
      <c r="F21799" s="8">
        <v>2.41E-2</v>
      </c>
      <c r="G21799" s="5"/>
      <c r="H21799" s="2"/>
      <c r="I21799" s="6"/>
    </row>
    <row r="21800" spans="1:9" x14ac:dyDescent="0.2">
      <c r="A21800" s="2" t="s">
        <v>3</v>
      </c>
      <c r="B21800" s="2">
        <v>11</v>
      </c>
      <c r="C21800" s="2">
        <v>25</v>
      </c>
      <c r="D21800" s="2">
        <v>2009</v>
      </c>
      <c r="E21800" s="2">
        <v>8</v>
      </c>
      <c r="F21800" s="8">
        <v>2.6800000000000001E-2</v>
      </c>
      <c r="G21800" s="5"/>
      <c r="H21800" s="2"/>
      <c r="I21800" s="6"/>
    </row>
    <row r="21801" spans="1:9" x14ac:dyDescent="0.2">
      <c r="A21801" s="2" t="s">
        <v>3</v>
      </c>
      <c r="B21801" s="2">
        <v>11</v>
      </c>
      <c r="C21801" s="2">
        <v>25</v>
      </c>
      <c r="D21801" s="2">
        <v>2009</v>
      </c>
      <c r="E21801" s="2">
        <v>9</v>
      </c>
      <c r="F21801" s="8">
        <v>2.7400000000000001E-2</v>
      </c>
      <c r="G21801" s="5"/>
      <c r="H21801" s="2"/>
      <c r="I21801" s="6"/>
    </row>
    <row r="21802" spans="1:9" x14ac:dyDescent="0.2">
      <c r="A21802" s="2" t="s">
        <v>3</v>
      </c>
      <c r="B21802" s="2">
        <v>11</v>
      </c>
      <c r="C21802" s="2">
        <v>25</v>
      </c>
      <c r="D21802" s="2">
        <v>2009</v>
      </c>
      <c r="E21802" s="2">
        <v>10</v>
      </c>
      <c r="F21802" s="8">
        <v>2.7700000000000002E-2</v>
      </c>
      <c r="G21802" s="5"/>
      <c r="H21802" s="2"/>
      <c r="I21802" s="6"/>
    </row>
    <row r="21803" spans="1:9" x14ac:dyDescent="0.2">
      <c r="A21803" s="2" t="s">
        <v>3</v>
      </c>
      <c r="B21803" s="2">
        <v>11</v>
      </c>
      <c r="C21803" s="2">
        <v>25</v>
      </c>
      <c r="D21803" s="2">
        <v>2009</v>
      </c>
      <c r="E21803" s="2">
        <v>11</v>
      </c>
      <c r="F21803" s="8">
        <v>2.8300000000000002E-2</v>
      </c>
      <c r="G21803" s="5"/>
      <c r="H21803" s="2"/>
      <c r="I21803" s="6"/>
    </row>
    <row r="21804" spans="1:9" x14ac:dyDescent="0.2">
      <c r="A21804" s="2" t="s">
        <v>3</v>
      </c>
      <c r="B21804" s="2">
        <v>11</v>
      </c>
      <c r="C21804" s="2">
        <v>25</v>
      </c>
      <c r="D21804" s="2">
        <v>2009</v>
      </c>
      <c r="E21804" s="2">
        <v>12</v>
      </c>
      <c r="F21804" s="8">
        <v>3.0100000000000002E-2</v>
      </c>
      <c r="G21804" s="5"/>
      <c r="H21804" s="2"/>
      <c r="I21804" s="6"/>
    </row>
    <row r="21805" spans="1:9" x14ac:dyDescent="0.2">
      <c r="A21805" s="2" t="s">
        <v>3</v>
      </c>
      <c r="B21805" s="2">
        <v>11</v>
      </c>
      <c r="C21805" s="2">
        <v>25</v>
      </c>
      <c r="D21805" s="2">
        <v>2009</v>
      </c>
      <c r="E21805" s="2">
        <v>13</v>
      </c>
      <c r="F21805" s="8">
        <v>2.9700000000000001E-2</v>
      </c>
      <c r="G21805" s="5"/>
      <c r="H21805" s="2"/>
      <c r="I21805" s="6"/>
    </row>
    <row r="21806" spans="1:9" x14ac:dyDescent="0.2">
      <c r="A21806" s="2" t="s">
        <v>3</v>
      </c>
      <c r="B21806" s="2">
        <v>11</v>
      </c>
      <c r="C21806" s="2">
        <v>25</v>
      </c>
      <c r="D21806" s="2">
        <v>2009</v>
      </c>
      <c r="E21806" s="2">
        <v>14</v>
      </c>
      <c r="F21806" s="8">
        <v>0.03</v>
      </c>
      <c r="G21806" s="5"/>
      <c r="H21806" s="2"/>
      <c r="I21806" s="6"/>
    </row>
    <row r="21807" spans="1:9" x14ac:dyDescent="0.2">
      <c r="A21807" s="2" t="s">
        <v>3</v>
      </c>
      <c r="B21807" s="2">
        <v>11</v>
      </c>
      <c r="C21807" s="2">
        <v>25</v>
      </c>
      <c r="D21807" s="2">
        <v>2009</v>
      </c>
      <c r="E21807" s="2">
        <v>15</v>
      </c>
      <c r="F21807" s="8">
        <v>3.15E-2</v>
      </c>
      <c r="G21807" s="5"/>
      <c r="H21807" s="2"/>
      <c r="I21807" s="6"/>
    </row>
    <row r="21808" spans="1:9" x14ac:dyDescent="0.2">
      <c r="A21808" s="2" t="s">
        <v>3</v>
      </c>
      <c r="B21808" s="2">
        <v>11</v>
      </c>
      <c r="C21808" s="2">
        <v>25</v>
      </c>
      <c r="D21808" s="2">
        <v>2009</v>
      </c>
      <c r="E21808" s="2">
        <v>16</v>
      </c>
      <c r="F21808" s="8">
        <v>2.81E-2</v>
      </c>
      <c r="G21808" s="5"/>
      <c r="H21808" s="2"/>
      <c r="I21808" s="6"/>
    </row>
    <row r="21809" spans="1:9" x14ac:dyDescent="0.2">
      <c r="A21809" s="2" t="s">
        <v>3</v>
      </c>
      <c r="B21809" s="2">
        <v>11</v>
      </c>
      <c r="C21809" s="2">
        <v>25</v>
      </c>
      <c r="D21809" s="2">
        <v>2009</v>
      </c>
      <c r="E21809" s="2">
        <v>17</v>
      </c>
      <c r="F21809" s="8">
        <v>2.6500000000000003E-2</v>
      </c>
      <c r="G21809" s="5"/>
      <c r="H21809" s="2"/>
      <c r="I21809" s="6"/>
    </row>
    <row r="21810" spans="1:9" x14ac:dyDescent="0.2">
      <c r="A21810" s="2" t="s">
        <v>3</v>
      </c>
      <c r="B21810" s="2">
        <v>11</v>
      </c>
      <c r="C21810" s="2">
        <v>25</v>
      </c>
      <c r="D21810" s="2">
        <v>2009</v>
      </c>
      <c r="E21810" s="2">
        <v>18</v>
      </c>
      <c r="F21810" s="8">
        <v>2.9000000000000001E-2</v>
      </c>
      <c r="G21810" s="5"/>
      <c r="H21810" s="2"/>
      <c r="I21810" s="6"/>
    </row>
    <row r="21811" spans="1:9" x14ac:dyDescent="0.2">
      <c r="A21811" s="2" t="s">
        <v>3</v>
      </c>
      <c r="B21811" s="2">
        <v>11</v>
      </c>
      <c r="C21811" s="2">
        <v>25</v>
      </c>
      <c r="D21811" s="2">
        <v>2009</v>
      </c>
      <c r="E21811" s="2">
        <v>19</v>
      </c>
      <c r="F21811" s="8">
        <v>2.9600000000000001E-2</v>
      </c>
      <c r="G21811" s="5"/>
      <c r="H21811" s="2"/>
      <c r="I21811" s="6"/>
    </row>
    <row r="21812" spans="1:9" x14ac:dyDescent="0.2">
      <c r="A21812" s="2" t="s">
        <v>3</v>
      </c>
      <c r="B21812" s="2">
        <v>11</v>
      </c>
      <c r="C21812" s="2">
        <v>25</v>
      </c>
      <c r="D21812" s="2">
        <v>2009</v>
      </c>
      <c r="E21812" s="2">
        <v>20</v>
      </c>
      <c r="F21812" s="8">
        <v>0.03</v>
      </c>
      <c r="G21812" s="5"/>
      <c r="H21812" s="2"/>
      <c r="I21812" s="6"/>
    </row>
    <row r="21813" spans="1:9" x14ac:dyDescent="0.2">
      <c r="A21813" s="2" t="s">
        <v>3</v>
      </c>
      <c r="B21813" s="2">
        <v>11</v>
      </c>
      <c r="C21813" s="2">
        <v>25</v>
      </c>
      <c r="D21813" s="2">
        <v>2009</v>
      </c>
      <c r="E21813" s="2">
        <v>21</v>
      </c>
      <c r="F21813" s="8">
        <v>3.1E-2</v>
      </c>
      <c r="G21813" s="5"/>
      <c r="H21813" s="2"/>
      <c r="I21813" s="6"/>
    </row>
    <row r="21814" spans="1:9" x14ac:dyDescent="0.2">
      <c r="A21814" s="2" t="s">
        <v>3</v>
      </c>
      <c r="B21814" s="2">
        <v>11</v>
      </c>
      <c r="C21814" s="2">
        <v>25</v>
      </c>
      <c r="D21814" s="2">
        <v>2009</v>
      </c>
      <c r="E21814" s="2">
        <v>22</v>
      </c>
      <c r="F21814" s="8">
        <v>3.6600000000000001E-2</v>
      </c>
      <c r="G21814" s="5"/>
      <c r="H21814" s="2"/>
      <c r="I21814" s="6"/>
    </row>
    <row r="21815" spans="1:9" x14ac:dyDescent="0.2">
      <c r="A21815" s="2" t="s">
        <v>3</v>
      </c>
      <c r="B21815" s="2">
        <v>11</v>
      </c>
      <c r="C21815" s="2">
        <v>25</v>
      </c>
      <c r="D21815" s="2">
        <v>2009</v>
      </c>
      <c r="E21815" s="2">
        <v>23</v>
      </c>
      <c r="F21815" s="8">
        <v>3.04E-2</v>
      </c>
      <c r="G21815" s="5"/>
      <c r="H21815" s="2"/>
      <c r="I21815" s="6"/>
    </row>
    <row r="21816" spans="1:9" x14ac:dyDescent="0.2">
      <c r="A21816" s="2" t="s">
        <v>3</v>
      </c>
      <c r="B21816" s="2">
        <v>11</v>
      </c>
      <c r="C21816" s="2">
        <v>25</v>
      </c>
      <c r="D21816" s="2">
        <v>2009</v>
      </c>
      <c r="E21816" s="2">
        <v>24</v>
      </c>
      <c r="F21816" s="8">
        <v>2.63E-2</v>
      </c>
      <c r="G21816" s="5"/>
      <c r="H21816" s="2"/>
      <c r="I21816" s="6"/>
    </row>
    <row r="21817" spans="1:9" x14ac:dyDescent="0.2">
      <c r="A21817" s="2" t="s">
        <v>3</v>
      </c>
      <c r="B21817" s="2">
        <v>11</v>
      </c>
      <c r="C21817" s="2">
        <v>26</v>
      </c>
      <c r="D21817" s="2">
        <v>2009</v>
      </c>
      <c r="E21817" s="2">
        <v>1</v>
      </c>
      <c r="F21817" s="8">
        <v>3.04E-2</v>
      </c>
      <c r="G21817" s="5"/>
      <c r="H21817" s="2"/>
      <c r="I21817" s="6"/>
    </row>
    <row r="21818" spans="1:9" x14ac:dyDescent="0.2">
      <c r="A21818" s="2" t="s">
        <v>3</v>
      </c>
      <c r="B21818" s="2">
        <v>11</v>
      </c>
      <c r="C21818" s="2">
        <v>26</v>
      </c>
      <c r="D21818" s="2">
        <v>2009</v>
      </c>
      <c r="E21818" s="2">
        <v>2</v>
      </c>
      <c r="F21818" s="8">
        <v>2.8800000000000003E-2</v>
      </c>
      <c r="G21818" s="5"/>
      <c r="H21818" s="2"/>
      <c r="I21818" s="6"/>
    </row>
    <row r="21819" spans="1:9" x14ac:dyDescent="0.2">
      <c r="A21819" s="2" t="s">
        <v>3</v>
      </c>
      <c r="B21819" s="2">
        <v>11</v>
      </c>
      <c r="C21819" s="2">
        <v>26</v>
      </c>
      <c r="D21819" s="2">
        <v>2009</v>
      </c>
      <c r="E21819" s="2">
        <v>3</v>
      </c>
      <c r="F21819" s="8">
        <v>2.9300000000000003E-2</v>
      </c>
      <c r="G21819" s="5"/>
      <c r="H21819" s="2"/>
      <c r="I21819" s="6"/>
    </row>
    <row r="21820" spans="1:9" x14ac:dyDescent="0.2">
      <c r="A21820" s="2" t="s">
        <v>3</v>
      </c>
      <c r="B21820" s="2">
        <v>11</v>
      </c>
      <c r="C21820" s="2">
        <v>26</v>
      </c>
      <c r="D21820" s="2">
        <v>2009</v>
      </c>
      <c r="E21820" s="2">
        <v>4</v>
      </c>
      <c r="F21820" s="8">
        <v>2.7100000000000003E-2</v>
      </c>
      <c r="G21820" s="5"/>
      <c r="H21820" s="2"/>
      <c r="I21820" s="6"/>
    </row>
    <row r="21821" spans="1:9" x14ac:dyDescent="0.2">
      <c r="A21821" s="2" t="s">
        <v>3</v>
      </c>
      <c r="B21821" s="2">
        <v>11</v>
      </c>
      <c r="C21821" s="2">
        <v>26</v>
      </c>
      <c r="D21821" s="2">
        <v>2009</v>
      </c>
      <c r="E21821" s="2">
        <v>5</v>
      </c>
      <c r="F21821" s="8">
        <v>2.6200000000000001E-2</v>
      </c>
      <c r="G21821" s="5"/>
      <c r="H21821" s="2"/>
      <c r="I21821" s="6"/>
    </row>
    <row r="21822" spans="1:9" x14ac:dyDescent="0.2">
      <c r="A21822" s="2" t="s">
        <v>3</v>
      </c>
      <c r="B21822" s="2">
        <v>11</v>
      </c>
      <c r="C21822" s="2">
        <v>26</v>
      </c>
      <c r="D21822" s="2">
        <v>2009</v>
      </c>
      <c r="E21822" s="2">
        <v>6</v>
      </c>
      <c r="F21822" s="8">
        <v>2.4800000000000003E-2</v>
      </c>
      <c r="G21822" s="5"/>
      <c r="H21822" s="2"/>
      <c r="I21822" s="6"/>
    </row>
    <row r="21823" spans="1:9" x14ac:dyDescent="0.2">
      <c r="A21823" s="2" t="s">
        <v>3</v>
      </c>
      <c r="B21823" s="2">
        <v>11</v>
      </c>
      <c r="C21823" s="2">
        <v>26</v>
      </c>
      <c r="D21823" s="2">
        <v>2009</v>
      </c>
      <c r="E21823" s="2">
        <v>7</v>
      </c>
      <c r="F21823" s="8">
        <v>2.4200000000000003E-2</v>
      </c>
      <c r="G21823" s="5"/>
      <c r="H21823" s="2"/>
      <c r="I21823" s="6"/>
    </row>
    <row r="21824" spans="1:9" x14ac:dyDescent="0.2">
      <c r="A21824" s="2" t="s">
        <v>3</v>
      </c>
      <c r="B21824" s="2">
        <v>11</v>
      </c>
      <c r="C21824" s="2">
        <v>26</v>
      </c>
      <c r="D21824" s="2">
        <v>2009</v>
      </c>
      <c r="E21824" s="2">
        <v>8</v>
      </c>
      <c r="F21824" s="8">
        <v>2.0800000000000003E-2</v>
      </c>
      <c r="G21824" s="5"/>
      <c r="H21824" s="2"/>
      <c r="I21824" s="6"/>
    </row>
    <row r="21825" spans="1:9" x14ac:dyDescent="0.2">
      <c r="A21825" s="2" t="s">
        <v>3</v>
      </c>
      <c r="B21825" s="2">
        <v>11</v>
      </c>
      <c r="C21825" s="2">
        <v>26</v>
      </c>
      <c r="D21825" s="2">
        <v>2009</v>
      </c>
      <c r="E21825" s="2">
        <v>9</v>
      </c>
      <c r="F21825" s="8">
        <v>2.2700000000000001E-2</v>
      </c>
      <c r="G21825" s="5"/>
      <c r="H21825" s="2"/>
      <c r="I21825" s="6"/>
    </row>
    <row r="21826" spans="1:9" x14ac:dyDescent="0.2">
      <c r="A21826" s="2" t="s">
        <v>3</v>
      </c>
      <c r="B21826" s="2">
        <v>11</v>
      </c>
      <c r="C21826" s="2">
        <v>26</v>
      </c>
      <c r="D21826" s="2">
        <v>2009</v>
      </c>
      <c r="E21826" s="2">
        <v>10</v>
      </c>
      <c r="F21826" s="8">
        <v>2.63E-2</v>
      </c>
      <c r="G21826" s="5"/>
      <c r="H21826" s="2"/>
      <c r="I21826" s="6"/>
    </row>
    <row r="21827" spans="1:9" x14ac:dyDescent="0.2">
      <c r="A21827" s="2" t="s">
        <v>3</v>
      </c>
      <c r="B21827" s="2">
        <v>11</v>
      </c>
      <c r="C21827" s="2">
        <v>26</v>
      </c>
      <c r="D21827" s="2">
        <v>2009</v>
      </c>
      <c r="E21827" s="2">
        <v>11</v>
      </c>
      <c r="F21827" s="8">
        <v>3.0100000000000002E-2</v>
      </c>
      <c r="G21827" s="5"/>
      <c r="H21827" s="2"/>
      <c r="I21827" s="6"/>
    </row>
    <row r="21828" spans="1:9" x14ac:dyDescent="0.2">
      <c r="A21828" s="2" t="s">
        <v>3</v>
      </c>
      <c r="B21828" s="2">
        <v>11</v>
      </c>
      <c r="C21828" s="2">
        <v>26</v>
      </c>
      <c r="D21828" s="2">
        <v>2009</v>
      </c>
      <c r="E21828" s="2">
        <v>12</v>
      </c>
      <c r="F21828" s="8">
        <v>3.2199999999999999E-2</v>
      </c>
      <c r="G21828" s="5"/>
      <c r="H21828" s="2"/>
      <c r="I21828" s="6"/>
    </row>
    <row r="21829" spans="1:9" x14ac:dyDescent="0.2">
      <c r="A21829" s="2" t="s">
        <v>3</v>
      </c>
      <c r="B21829" s="2">
        <v>11</v>
      </c>
      <c r="C21829" s="2">
        <v>26</v>
      </c>
      <c r="D21829" s="2">
        <v>2009</v>
      </c>
      <c r="E21829" s="2">
        <v>13</v>
      </c>
      <c r="F21829" s="8">
        <v>3.6299999999999999E-2</v>
      </c>
      <c r="G21829" s="5"/>
      <c r="H21829" s="2"/>
      <c r="I21829" s="6"/>
    </row>
    <row r="21830" spans="1:9" x14ac:dyDescent="0.2">
      <c r="A21830" s="2" t="s">
        <v>3</v>
      </c>
      <c r="B21830" s="2">
        <v>11</v>
      </c>
      <c r="C21830" s="2">
        <v>26</v>
      </c>
      <c r="D21830" s="2">
        <v>2009</v>
      </c>
      <c r="E21830" s="2">
        <v>14</v>
      </c>
      <c r="F21830" s="8">
        <v>3.27E-2</v>
      </c>
      <c r="G21830" s="5"/>
      <c r="H21830" s="2"/>
      <c r="I21830" s="6"/>
    </row>
    <row r="21831" spans="1:9" x14ac:dyDescent="0.2">
      <c r="A21831" s="2" t="s">
        <v>3</v>
      </c>
      <c r="B21831" s="2">
        <v>11</v>
      </c>
      <c r="C21831" s="2">
        <v>26</v>
      </c>
      <c r="D21831" s="2">
        <v>2009</v>
      </c>
      <c r="E21831" s="2">
        <v>15</v>
      </c>
      <c r="F21831" s="8">
        <v>3.2500000000000001E-2</v>
      </c>
      <c r="G21831" s="5"/>
      <c r="H21831" s="2"/>
      <c r="I21831" s="6"/>
    </row>
    <row r="21832" spans="1:9" x14ac:dyDescent="0.2">
      <c r="A21832" s="2" t="s">
        <v>3</v>
      </c>
      <c r="B21832" s="2">
        <v>11</v>
      </c>
      <c r="C21832" s="2">
        <v>26</v>
      </c>
      <c r="D21832" s="2">
        <v>2009</v>
      </c>
      <c r="E21832" s="2">
        <v>16</v>
      </c>
      <c r="F21832" s="8">
        <v>2.8300000000000002E-2</v>
      </c>
      <c r="G21832" s="5"/>
      <c r="H21832" s="2"/>
      <c r="I21832" s="6"/>
    </row>
    <row r="21833" spans="1:9" x14ac:dyDescent="0.2">
      <c r="A21833" s="2" t="s">
        <v>3</v>
      </c>
      <c r="B21833" s="2">
        <v>11</v>
      </c>
      <c r="C21833" s="2">
        <v>26</v>
      </c>
      <c r="D21833" s="2">
        <v>2009</v>
      </c>
      <c r="E21833" s="2">
        <v>17</v>
      </c>
      <c r="F21833" s="8">
        <v>2.8200000000000003E-2</v>
      </c>
      <c r="G21833" s="5"/>
      <c r="H21833" s="2"/>
      <c r="I21833" s="6"/>
    </row>
    <row r="21834" spans="1:9" x14ac:dyDescent="0.2">
      <c r="A21834" s="2" t="s">
        <v>3</v>
      </c>
      <c r="B21834" s="2">
        <v>11</v>
      </c>
      <c r="C21834" s="2">
        <v>26</v>
      </c>
      <c r="D21834" s="2">
        <v>2009</v>
      </c>
      <c r="E21834" s="2">
        <v>18</v>
      </c>
      <c r="F21834" s="8">
        <v>3.0700000000000002E-2</v>
      </c>
      <c r="G21834" s="5"/>
      <c r="H21834" s="2"/>
      <c r="I21834" s="6"/>
    </row>
    <row r="21835" spans="1:9" x14ac:dyDescent="0.2">
      <c r="A21835" s="2" t="s">
        <v>3</v>
      </c>
      <c r="B21835" s="2">
        <v>11</v>
      </c>
      <c r="C21835" s="2">
        <v>26</v>
      </c>
      <c r="D21835" s="2">
        <v>2009</v>
      </c>
      <c r="E21835" s="2">
        <v>19</v>
      </c>
      <c r="F21835" s="8">
        <v>2.9600000000000001E-2</v>
      </c>
      <c r="G21835" s="5"/>
      <c r="H21835" s="2"/>
      <c r="I21835" s="6"/>
    </row>
    <row r="21836" spans="1:9" x14ac:dyDescent="0.2">
      <c r="A21836" s="2" t="s">
        <v>3</v>
      </c>
      <c r="B21836" s="2">
        <v>11</v>
      </c>
      <c r="C21836" s="2">
        <v>26</v>
      </c>
      <c r="D21836" s="2">
        <v>2009</v>
      </c>
      <c r="E21836" s="2">
        <v>20</v>
      </c>
      <c r="F21836" s="8">
        <v>2.8500000000000001E-2</v>
      </c>
      <c r="G21836" s="5"/>
      <c r="H21836" s="2"/>
      <c r="I21836" s="6"/>
    </row>
    <row r="21837" spans="1:9" x14ac:dyDescent="0.2">
      <c r="A21837" s="2" t="s">
        <v>3</v>
      </c>
      <c r="B21837" s="2">
        <v>11</v>
      </c>
      <c r="C21837" s="2">
        <v>26</v>
      </c>
      <c r="D21837" s="2">
        <v>2009</v>
      </c>
      <c r="E21837" s="2">
        <v>21</v>
      </c>
      <c r="F21837" s="8">
        <v>3.0200000000000001E-2</v>
      </c>
      <c r="G21837" s="5"/>
      <c r="H21837" s="2"/>
      <c r="I21837" s="6"/>
    </row>
    <row r="21838" spans="1:9" x14ac:dyDescent="0.2">
      <c r="A21838" s="2" t="s">
        <v>3</v>
      </c>
      <c r="B21838" s="2">
        <v>11</v>
      </c>
      <c r="C21838" s="2">
        <v>26</v>
      </c>
      <c r="D21838" s="2">
        <v>2009</v>
      </c>
      <c r="E21838" s="2">
        <v>22</v>
      </c>
      <c r="F21838" s="8">
        <v>0.03</v>
      </c>
      <c r="G21838" s="5"/>
      <c r="H21838" s="2"/>
      <c r="I21838" s="6"/>
    </row>
    <row r="21839" spans="1:9" x14ac:dyDescent="0.2">
      <c r="A21839" s="2" t="s">
        <v>3</v>
      </c>
      <c r="B21839" s="2">
        <v>11</v>
      </c>
      <c r="C21839" s="2">
        <v>26</v>
      </c>
      <c r="D21839" s="2">
        <v>2009</v>
      </c>
      <c r="E21839" s="2">
        <v>23</v>
      </c>
      <c r="F21839" s="8">
        <v>2.8400000000000002E-2</v>
      </c>
      <c r="G21839" s="5"/>
      <c r="H21839" s="2"/>
      <c r="I21839" s="6"/>
    </row>
    <row r="21840" spans="1:9" x14ac:dyDescent="0.2">
      <c r="A21840" s="2" t="s">
        <v>3</v>
      </c>
      <c r="B21840" s="2">
        <v>11</v>
      </c>
      <c r="C21840" s="2">
        <v>26</v>
      </c>
      <c r="D21840" s="2">
        <v>2009</v>
      </c>
      <c r="E21840" s="2">
        <v>24</v>
      </c>
      <c r="F21840" s="8">
        <v>2.87E-2</v>
      </c>
      <c r="G21840" s="5"/>
      <c r="H21840" s="2"/>
      <c r="I21840" s="6"/>
    </row>
    <row r="21841" spans="1:9" x14ac:dyDescent="0.2">
      <c r="A21841" s="2" t="s">
        <v>3</v>
      </c>
      <c r="B21841" s="2">
        <v>11</v>
      </c>
      <c r="C21841" s="2">
        <v>27</v>
      </c>
      <c r="D21841" s="2">
        <v>2009</v>
      </c>
      <c r="E21841" s="2">
        <v>1</v>
      </c>
      <c r="F21841" s="8">
        <v>2.8300000000000002E-2</v>
      </c>
      <c r="G21841" s="5"/>
      <c r="H21841" s="2"/>
      <c r="I21841" s="6"/>
    </row>
    <row r="21842" spans="1:9" x14ac:dyDescent="0.2">
      <c r="A21842" s="2" t="s">
        <v>3</v>
      </c>
      <c r="B21842" s="2">
        <v>11</v>
      </c>
      <c r="C21842" s="2">
        <v>27</v>
      </c>
      <c r="D21842" s="2">
        <v>2009</v>
      </c>
      <c r="E21842" s="2">
        <v>2</v>
      </c>
      <c r="F21842" s="8">
        <v>2.6600000000000002E-2</v>
      </c>
      <c r="G21842" s="5"/>
      <c r="H21842" s="2"/>
      <c r="I21842" s="6"/>
    </row>
    <row r="21843" spans="1:9" x14ac:dyDescent="0.2">
      <c r="A21843" s="2" t="s">
        <v>3</v>
      </c>
      <c r="B21843" s="2">
        <v>11</v>
      </c>
      <c r="C21843" s="2">
        <v>27</v>
      </c>
      <c r="D21843" s="2">
        <v>2009</v>
      </c>
      <c r="E21843" s="2">
        <v>3</v>
      </c>
      <c r="F21843" s="8">
        <v>2.9000000000000001E-2</v>
      </c>
      <c r="G21843" s="5"/>
      <c r="H21843" s="2"/>
      <c r="I21843" s="6"/>
    </row>
    <row r="21844" spans="1:9" x14ac:dyDescent="0.2">
      <c r="A21844" s="2" t="s">
        <v>3</v>
      </c>
      <c r="B21844" s="2">
        <v>11</v>
      </c>
      <c r="C21844" s="2">
        <v>27</v>
      </c>
      <c r="D21844" s="2">
        <v>2009</v>
      </c>
      <c r="E21844" s="2">
        <v>4</v>
      </c>
      <c r="F21844" s="8">
        <v>2.5400000000000002E-2</v>
      </c>
      <c r="G21844" s="5"/>
      <c r="H21844" s="2"/>
      <c r="I21844" s="6"/>
    </row>
    <row r="21845" spans="1:9" x14ac:dyDescent="0.2">
      <c r="A21845" s="2" t="s">
        <v>3</v>
      </c>
      <c r="B21845" s="2">
        <v>11</v>
      </c>
      <c r="C21845" s="2">
        <v>27</v>
      </c>
      <c r="D21845" s="2">
        <v>2009</v>
      </c>
      <c r="E21845" s="2">
        <v>5</v>
      </c>
      <c r="F21845" s="8">
        <v>2.7300000000000001E-2</v>
      </c>
      <c r="G21845" s="5"/>
      <c r="H21845" s="2"/>
      <c r="I21845" s="6"/>
    </row>
    <row r="21846" spans="1:9" x14ac:dyDescent="0.2">
      <c r="A21846" s="2" t="s">
        <v>3</v>
      </c>
      <c r="B21846" s="2">
        <v>11</v>
      </c>
      <c r="C21846" s="2">
        <v>27</v>
      </c>
      <c r="D21846" s="2">
        <v>2009</v>
      </c>
      <c r="E21846" s="2">
        <v>6</v>
      </c>
      <c r="F21846" s="8">
        <v>2.3599999999999999E-2</v>
      </c>
      <c r="G21846" s="5"/>
      <c r="H21846" s="2"/>
      <c r="I21846" s="6"/>
    </row>
    <row r="21847" spans="1:9" x14ac:dyDescent="0.2">
      <c r="A21847" s="2" t="s">
        <v>3</v>
      </c>
      <c r="B21847" s="2">
        <v>11</v>
      </c>
      <c r="C21847" s="2">
        <v>27</v>
      </c>
      <c r="D21847" s="2">
        <v>2009</v>
      </c>
      <c r="E21847" s="2">
        <v>7</v>
      </c>
      <c r="F21847" s="8">
        <v>2.3E-2</v>
      </c>
      <c r="G21847" s="5"/>
      <c r="H21847" s="2"/>
      <c r="I21847" s="6"/>
    </row>
    <row r="21848" spans="1:9" x14ac:dyDescent="0.2">
      <c r="A21848" s="2" t="s">
        <v>3</v>
      </c>
      <c r="B21848" s="2">
        <v>11</v>
      </c>
      <c r="C21848" s="2">
        <v>27</v>
      </c>
      <c r="D21848" s="2">
        <v>2009</v>
      </c>
      <c r="E21848" s="2">
        <v>8</v>
      </c>
      <c r="F21848" s="8">
        <v>2.4500000000000001E-2</v>
      </c>
      <c r="G21848" s="5"/>
      <c r="H21848" s="2"/>
      <c r="I21848" s="6"/>
    </row>
    <row r="21849" spans="1:9" x14ac:dyDescent="0.2">
      <c r="A21849" s="2" t="s">
        <v>3</v>
      </c>
      <c r="B21849" s="2">
        <v>11</v>
      </c>
      <c r="C21849" s="2">
        <v>27</v>
      </c>
      <c r="D21849" s="2">
        <v>2009</v>
      </c>
      <c r="E21849" s="2">
        <v>9</v>
      </c>
      <c r="F21849" s="8">
        <v>2.75E-2</v>
      </c>
      <c r="G21849" s="5"/>
      <c r="H21849" s="2"/>
      <c r="I21849" s="6"/>
    </row>
    <row r="21850" spans="1:9" x14ac:dyDescent="0.2">
      <c r="A21850" s="2" t="s">
        <v>3</v>
      </c>
      <c r="B21850" s="2">
        <v>11</v>
      </c>
      <c r="C21850" s="2">
        <v>27</v>
      </c>
      <c r="D21850" s="2">
        <v>2009</v>
      </c>
      <c r="E21850" s="2">
        <v>10</v>
      </c>
      <c r="F21850" s="8">
        <v>3.1E-2</v>
      </c>
      <c r="G21850" s="5"/>
      <c r="H21850" s="2"/>
      <c r="I21850" s="6"/>
    </row>
    <row r="21851" spans="1:9" x14ac:dyDescent="0.2">
      <c r="A21851" s="2" t="s">
        <v>3</v>
      </c>
      <c r="B21851" s="2">
        <v>11</v>
      </c>
      <c r="C21851" s="2">
        <v>27</v>
      </c>
      <c r="D21851" s="2">
        <v>2009</v>
      </c>
      <c r="E21851" s="2">
        <v>11</v>
      </c>
      <c r="F21851" s="8">
        <v>3.1E-2</v>
      </c>
      <c r="G21851" s="5"/>
      <c r="H21851" s="2"/>
      <c r="I21851" s="6"/>
    </row>
    <row r="21852" spans="1:9" x14ac:dyDescent="0.2">
      <c r="A21852" s="2" t="s">
        <v>3</v>
      </c>
      <c r="B21852" s="2">
        <v>11</v>
      </c>
      <c r="C21852" s="2">
        <v>27</v>
      </c>
      <c r="D21852" s="2">
        <v>2009</v>
      </c>
      <c r="E21852" s="2">
        <v>12</v>
      </c>
      <c r="F21852" s="8">
        <v>3.1699999999999999E-2</v>
      </c>
      <c r="G21852" s="5"/>
      <c r="H21852" s="2"/>
      <c r="I21852" s="6"/>
    </row>
    <row r="21853" spans="1:9" x14ac:dyDescent="0.2">
      <c r="A21853" s="2" t="s">
        <v>3</v>
      </c>
      <c r="B21853" s="2">
        <v>11</v>
      </c>
      <c r="C21853" s="2">
        <v>27</v>
      </c>
      <c r="D21853" s="2">
        <v>2009</v>
      </c>
      <c r="E21853" s="2">
        <v>13</v>
      </c>
      <c r="F21853" s="8">
        <v>3.2800000000000003E-2</v>
      </c>
      <c r="G21853" s="5"/>
      <c r="H21853" s="2"/>
      <c r="I21853" s="6"/>
    </row>
    <row r="21854" spans="1:9" x14ac:dyDescent="0.2">
      <c r="A21854" s="2" t="s">
        <v>3</v>
      </c>
      <c r="B21854" s="2">
        <v>11</v>
      </c>
      <c r="C21854" s="2">
        <v>27</v>
      </c>
      <c r="D21854" s="2">
        <v>2009</v>
      </c>
      <c r="E21854" s="2">
        <v>14</v>
      </c>
      <c r="F21854" s="8">
        <v>3.4200000000000001E-2</v>
      </c>
      <c r="G21854" s="5"/>
      <c r="H21854" s="2"/>
      <c r="I21854" s="6"/>
    </row>
    <row r="21855" spans="1:9" x14ac:dyDescent="0.2">
      <c r="A21855" s="2" t="s">
        <v>3</v>
      </c>
      <c r="B21855" s="2">
        <v>11</v>
      </c>
      <c r="C21855" s="2">
        <v>27</v>
      </c>
      <c r="D21855" s="2">
        <v>2009</v>
      </c>
      <c r="E21855" s="2">
        <v>15</v>
      </c>
      <c r="F21855" s="8">
        <v>3.3300000000000003E-2</v>
      </c>
      <c r="G21855" s="5"/>
      <c r="H21855" s="2"/>
      <c r="I21855" s="6"/>
    </row>
    <row r="21856" spans="1:9" x14ac:dyDescent="0.2">
      <c r="A21856" s="2" t="s">
        <v>3</v>
      </c>
      <c r="B21856" s="2">
        <v>11</v>
      </c>
      <c r="C21856" s="2">
        <v>27</v>
      </c>
      <c r="D21856" s="2">
        <v>2009</v>
      </c>
      <c r="E21856" s="2">
        <v>16</v>
      </c>
      <c r="F21856" s="8">
        <v>3.04E-2</v>
      </c>
      <c r="G21856" s="5"/>
      <c r="H21856" s="2"/>
      <c r="I21856" s="6"/>
    </row>
    <row r="21857" spans="1:9" x14ac:dyDescent="0.2">
      <c r="A21857" s="2" t="s">
        <v>3</v>
      </c>
      <c r="B21857" s="2">
        <v>11</v>
      </c>
      <c r="C21857" s="2">
        <v>27</v>
      </c>
      <c r="D21857" s="2">
        <v>2009</v>
      </c>
      <c r="E21857" s="2">
        <v>17</v>
      </c>
      <c r="F21857" s="8">
        <v>3.3100000000000004E-2</v>
      </c>
      <c r="G21857" s="5"/>
      <c r="H21857" s="2"/>
      <c r="I21857" s="6"/>
    </row>
    <row r="21858" spans="1:9" x14ac:dyDescent="0.2">
      <c r="A21858" s="2" t="s">
        <v>3</v>
      </c>
      <c r="B21858" s="2">
        <v>11</v>
      </c>
      <c r="C21858" s="2">
        <v>27</v>
      </c>
      <c r="D21858" s="2">
        <v>2009</v>
      </c>
      <c r="E21858" s="2">
        <v>18</v>
      </c>
      <c r="F21858" s="8">
        <v>3.0800000000000001E-2</v>
      </c>
      <c r="G21858" s="5"/>
      <c r="H21858" s="2"/>
      <c r="I21858" s="6"/>
    </row>
    <row r="21859" spans="1:9" x14ac:dyDescent="0.2">
      <c r="A21859" s="2" t="s">
        <v>3</v>
      </c>
      <c r="B21859" s="2">
        <v>11</v>
      </c>
      <c r="C21859" s="2">
        <v>27</v>
      </c>
      <c r="D21859" s="2">
        <v>2009</v>
      </c>
      <c r="E21859" s="2">
        <v>19</v>
      </c>
      <c r="F21859" s="8">
        <v>3.3399999999999999E-2</v>
      </c>
      <c r="G21859" s="5"/>
      <c r="H21859" s="2"/>
      <c r="I21859" s="6"/>
    </row>
    <row r="21860" spans="1:9" x14ac:dyDescent="0.2">
      <c r="A21860" s="2" t="s">
        <v>3</v>
      </c>
      <c r="B21860" s="2">
        <v>11</v>
      </c>
      <c r="C21860" s="2">
        <v>27</v>
      </c>
      <c r="D21860" s="2">
        <v>2009</v>
      </c>
      <c r="E21860" s="2">
        <v>20</v>
      </c>
      <c r="F21860" s="8">
        <v>0.03</v>
      </c>
      <c r="G21860" s="5"/>
      <c r="H21860" s="2"/>
      <c r="I21860" s="6"/>
    </row>
    <row r="21861" spans="1:9" x14ac:dyDescent="0.2">
      <c r="A21861" s="2" t="s">
        <v>3</v>
      </c>
      <c r="B21861" s="2">
        <v>11</v>
      </c>
      <c r="C21861" s="2">
        <v>27</v>
      </c>
      <c r="D21861" s="2">
        <v>2009</v>
      </c>
      <c r="E21861" s="2">
        <v>21</v>
      </c>
      <c r="F21861" s="8">
        <v>3.2399999999999998E-2</v>
      </c>
      <c r="G21861" s="5"/>
      <c r="H21861" s="2"/>
      <c r="I21861" s="6"/>
    </row>
    <row r="21862" spans="1:9" x14ac:dyDescent="0.2">
      <c r="A21862" s="2" t="s">
        <v>3</v>
      </c>
      <c r="B21862" s="2">
        <v>11</v>
      </c>
      <c r="C21862" s="2">
        <v>27</v>
      </c>
      <c r="D21862" s="2">
        <v>2009</v>
      </c>
      <c r="E21862" s="2">
        <v>22</v>
      </c>
      <c r="F21862" s="8">
        <v>3.61E-2</v>
      </c>
      <c r="G21862" s="5"/>
      <c r="H21862" s="2"/>
      <c r="I21862" s="6"/>
    </row>
    <row r="21863" spans="1:9" x14ac:dyDescent="0.2">
      <c r="A21863" s="2" t="s">
        <v>3</v>
      </c>
      <c r="B21863" s="2">
        <v>11</v>
      </c>
      <c r="C21863" s="2">
        <v>27</v>
      </c>
      <c r="D21863" s="2">
        <v>2009</v>
      </c>
      <c r="E21863" s="2">
        <v>23</v>
      </c>
      <c r="F21863" s="8">
        <v>3.44E-2</v>
      </c>
      <c r="G21863" s="5"/>
      <c r="H21863" s="2"/>
      <c r="I21863" s="6"/>
    </row>
    <row r="21864" spans="1:9" x14ac:dyDescent="0.2">
      <c r="A21864" s="2" t="s">
        <v>3</v>
      </c>
      <c r="B21864" s="2">
        <v>11</v>
      </c>
      <c r="C21864" s="2">
        <v>27</v>
      </c>
      <c r="D21864" s="2">
        <v>2009</v>
      </c>
      <c r="E21864" s="2">
        <v>24</v>
      </c>
      <c r="F21864" s="8">
        <v>3.1900000000000005E-2</v>
      </c>
      <c r="G21864" s="5"/>
      <c r="H21864" s="2"/>
      <c r="I21864" s="6"/>
    </row>
    <row r="21865" spans="1:9" x14ac:dyDescent="0.2">
      <c r="A21865" s="2" t="s">
        <v>3</v>
      </c>
      <c r="B21865" s="2">
        <v>11</v>
      </c>
      <c r="C21865" s="2">
        <v>28</v>
      </c>
      <c r="D21865" s="2">
        <v>2009</v>
      </c>
      <c r="E21865" s="2">
        <v>1</v>
      </c>
      <c r="F21865" s="8">
        <v>3.3399999999999999E-2</v>
      </c>
      <c r="G21865" s="5"/>
      <c r="H21865" s="2"/>
      <c r="I21865" s="6"/>
    </row>
    <row r="21866" spans="1:9" x14ac:dyDescent="0.2">
      <c r="A21866" s="2" t="s">
        <v>3</v>
      </c>
      <c r="B21866" s="2">
        <v>11</v>
      </c>
      <c r="C21866" s="2">
        <v>28</v>
      </c>
      <c r="D21866" s="2">
        <v>2009</v>
      </c>
      <c r="E21866" s="2">
        <v>2</v>
      </c>
      <c r="F21866" s="8">
        <v>3.39E-2</v>
      </c>
      <c r="G21866" s="5"/>
      <c r="H21866" s="2"/>
      <c r="I21866" s="6"/>
    </row>
    <row r="21867" spans="1:9" x14ac:dyDescent="0.2">
      <c r="A21867" s="2" t="s">
        <v>3</v>
      </c>
      <c r="B21867" s="2">
        <v>11</v>
      </c>
      <c r="C21867" s="2">
        <v>28</v>
      </c>
      <c r="D21867" s="2">
        <v>2009</v>
      </c>
      <c r="E21867" s="2">
        <v>3</v>
      </c>
      <c r="F21867" s="8">
        <v>3.09E-2</v>
      </c>
      <c r="G21867" s="5"/>
      <c r="H21867" s="2"/>
      <c r="I21867" s="6"/>
    </row>
    <row r="21868" spans="1:9" x14ac:dyDescent="0.2">
      <c r="A21868" s="2" t="s">
        <v>3</v>
      </c>
      <c r="B21868" s="2">
        <v>11</v>
      </c>
      <c r="C21868" s="2">
        <v>28</v>
      </c>
      <c r="D21868" s="2">
        <v>2009</v>
      </c>
      <c r="E21868" s="2">
        <v>4</v>
      </c>
      <c r="F21868" s="8">
        <v>2.9500000000000002E-2</v>
      </c>
      <c r="G21868" s="5"/>
      <c r="H21868" s="2"/>
      <c r="I21868" s="6"/>
    </row>
    <row r="21869" spans="1:9" x14ac:dyDescent="0.2">
      <c r="A21869" s="2" t="s">
        <v>3</v>
      </c>
      <c r="B21869" s="2">
        <v>11</v>
      </c>
      <c r="C21869" s="2">
        <v>28</v>
      </c>
      <c r="D21869" s="2">
        <v>2009</v>
      </c>
      <c r="E21869" s="2">
        <v>5</v>
      </c>
      <c r="F21869" s="8">
        <v>2.98E-2</v>
      </c>
      <c r="G21869" s="5"/>
      <c r="H21869" s="2"/>
      <c r="I21869" s="6"/>
    </row>
    <row r="21870" spans="1:9" x14ac:dyDescent="0.2">
      <c r="A21870" s="2" t="s">
        <v>3</v>
      </c>
      <c r="B21870" s="2">
        <v>11</v>
      </c>
      <c r="C21870" s="2">
        <v>28</v>
      </c>
      <c r="D21870" s="2">
        <v>2009</v>
      </c>
      <c r="E21870" s="2">
        <v>6</v>
      </c>
      <c r="F21870" s="8">
        <v>3.04E-2</v>
      </c>
      <c r="G21870" s="5"/>
      <c r="H21870" s="2"/>
      <c r="I21870" s="6"/>
    </row>
    <row r="21871" spans="1:9" x14ac:dyDescent="0.2">
      <c r="A21871" s="2" t="s">
        <v>3</v>
      </c>
      <c r="B21871" s="2">
        <v>11</v>
      </c>
      <c r="C21871" s="2">
        <v>28</v>
      </c>
      <c r="D21871" s="2">
        <v>2009</v>
      </c>
      <c r="E21871" s="2">
        <v>7</v>
      </c>
      <c r="F21871" s="8">
        <v>2.64E-2</v>
      </c>
      <c r="G21871" s="5"/>
      <c r="H21871" s="2"/>
      <c r="I21871" s="6"/>
    </row>
    <row r="21872" spans="1:9" x14ac:dyDescent="0.2">
      <c r="A21872" s="2" t="s">
        <v>3</v>
      </c>
      <c r="B21872" s="2">
        <v>11</v>
      </c>
      <c r="C21872" s="2">
        <v>28</v>
      </c>
      <c r="D21872" s="2">
        <v>2009</v>
      </c>
      <c r="E21872" s="2">
        <v>8</v>
      </c>
      <c r="F21872" s="8">
        <v>2.7E-2</v>
      </c>
      <c r="G21872" s="5"/>
      <c r="H21872" s="2"/>
      <c r="I21872" s="6"/>
    </row>
    <row r="21873" spans="1:9" x14ac:dyDescent="0.2">
      <c r="A21873" s="2" t="s">
        <v>3</v>
      </c>
      <c r="B21873" s="2">
        <v>11</v>
      </c>
      <c r="C21873" s="2">
        <v>28</v>
      </c>
      <c r="D21873" s="2">
        <v>2009</v>
      </c>
      <c r="E21873" s="2">
        <v>9</v>
      </c>
      <c r="F21873" s="8">
        <v>2.8200000000000003E-2</v>
      </c>
      <c r="G21873" s="5"/>
      <c r="H21873" s="2"/>
      <c r="I21873" s="6"/>
    </row>
    <row r="21874" spans="1:9" x14ac:dyDescent="0.2">
      <c r="A21874" s="2" t="s">
        <v>3</v>
      </c>
      <c r="B21874" s="2">
        <v>11</v>
      </c>
      <c r="C21874" s="2">
        <v>28</v>
      </c>
      <c r="D21874" s="2">
        <v>2009</v>
      </c>
      <c r="E21874" s="2">
        <v>10</v>
      </c>
      <c r="F21874" s="8">
        <v>2.9400000000000003E-2</v>
      </c>
      <c r="G21874" s="5"/>
      <c r="H21874" s="2"/>
      <c r="I21874" s="6"/>
    </row>
    <row r="21875" spans="1:9" x14ac:dyDescent="0.2">
      <c r="A21875" s="2" t="s">
        <v>3</v>
      </c>
      <c r="B21875" s="2">
        <v>11</v>
      </c>
      <c r="C21875" s="2">
        <v>28</v>
      </c>
      <c r="D21875" s="2">
        <v>2009</v>
      </c>
      <c r="E21875" s="2">
        <v>11</v>
      </c>
      <c r="F21875" s="8">
        <v>2.9500000000000002E-2</v>
      </c>
      <c r="G21875" s="5"/>
      <c r="H21875" s="2"/>
      <c r="I21875" s="6"/>
    </row>
    <row r="21876" spans="1:9" x14ac:dyDescent="0.2">
      <c r="A21876" s="2" t="s">
        <v>3</v>
      </c>
      <c r="B21876" s="2">
        <v>11</v>
      </c>
      <c r="C21876" s="2">
        <v>28</v>
      </c>
      <c r="D21876" s="2">
        <v>2009</v>
      </c>
      <c r="E21876" s="2">
        <v>12</v>
      </c>
      <c r="F21876" s="8">
        <v>3.0500000000000003E-2</v>
      </c>
      <c r="G21876" s="5"/>
      <c r="H21876" s="2"/>
      <c r="I21876" s="6"/>
    </row>
    <row r="21877" spans="1:9" x14ac:dyDescent="0.2">
      <c r="A21877" s="2" t="s">
        <v>3</v>
      </c>
      <c r="B21877" s="2">
        <v>11</v>
      </c>
      <c r="C21877" s="2">
        <v>28</v>
      </c>
      <c r="D21877" s="2">
        <v>2009</v>
      </c>
      <c r="E21877" s="2">
        <v>13</v>
      </c>
      <c r="F21877" s="8">
        <v>2.9700000000000001E-2</v>
      </c>
      <c r="G21877" s="5"/>
      <c r="H21877" s="2"/>
      <c r="I21877" s="6"/>
    </row>
    <row r="21878" spans="1:9" x14ac:dyDescent="0.2">
      <c r="A21878" s="2" t="s">
        <v>3</v>
      </c>
      <c r="B21878" s="2">
        <v>11</v>
      </c>
      <c r="C21878" s="2">
        <v>28</v>
      </c>
      <c r="D21878" s="2">
        <v>2009</v>
      </c>
      <c r="E21878" s="2">
        <v>14</v>
      </c>
      <c r="F21878" s="8">
        <v>2.8200000000000003E-2</v>
      </c>
      <c r="G21878" s="5"/>
      <c r="H21878" s="2"/>
      <c r="I21878" s="6"/>
    </row>
    <row r="21879" spans="1:9" x14ac:dyDescent="0.2">
      <c r="A21879" s="2" t="s">
        <v>3</v>
      </c>
      <c r="B21879" s="2">
        <v>11</v>
      </c>
      <c r="C21879" s="2">
        <v>28</v>
      </c>
      <c r="D21879" s="2">
        <v>2009</v>
      </c>
      <c r="E21879" s="2">
        <v>15</v>
      </c>
      <c r="F21879" s="8">
        <v>2.64E-2</v>
      </c>
      <c r="G21879" s="5"/>
      <c r="H21879" s="2"/>
      <c r="I21879" s="6"/>
    </row>
    <row r="21880" spans="1:9" x14ac:dyDescent="0.2">
      <c r="A21880" s="2" t="s">
        <v>3</v>
      </c>
      <c r="B21880" s="2">
        <v>11</v>
      </c>
      <c r="C21880" s="2">
        <v>28</v>
      </c>
      <c r="D21880" s="2">
        <v>2009</v>
      </c>
      <c r="E21880" s="2">
        <v>16</v>
      </c>
      <c r="F21880" s="8">
        <v>2.6200000000000001E-2</v>
      </c>
      <c r="G21880" s="5"/>
      <c r="H21880" s="2"/>
      <c r="I21880" s="6"/>
    </row>
    <row r="21881" spans="1:9" x14ac:dyDescent="0.2">
      <c r="A21881" s="2" t="s">
        <v>3</v>
      </c>
      <c r="B21881" s="2">
        <v>11</v>
      </c>
      <c r="C21881" s="2">
        <v>28</v>
      </c>
      <c r="D21881" s="2">
        <v>2009</v>
      </c>
      <c r="E21881" s="2">
        <v>17</v>
      </c>
      <c r="F21881" s="8">
        <v>2.8000000000000001E-2</v>
      </c>
      <c r="G21881" s="5"/>
      <c r="H21881" s="2"/>
      <c r="I21881" s="6"/>
    </row>
    <row r="21882" spans="1:9" x14ac:dyDescent="0.2">
      <c r="A21882" s="2" t="s">
        <v>3</v>
      </c>
      <c r="B21882" s="2">
        <v>11</v>
      </c>
      <c r="C21882" s="2">
        <v>28</v>
      </c>
      <c r="D21882" s="2">
        <v>2009</v>
      </c>
      <c r="E21882" s="2">
        <v>18</v>
      </c>
      <c r="F21882" s="8">
        <v>3.0600000000000002E-2</v>
      </c>
      <c r="G21882" s="5"/>
      <c r="H21882" s="2"/>
      <c r="I21882" s="6"/>
    </row>
    <row r="21883" spans="1:9" x14ac:dyDescent="0.2">
      <c r="A21883" s="2" t="s">
        <v>3</v>
      </c>
      <c r="B21883" s="2">
        <v>11</v>
      </c>
      <c r="C21883" s="2">
        <v>28</v>
      </c>
      <c r="D21883" s="2">
        <v>2009</v>
      </c>
      <c r="E21883" s="2">
        <v>19</v>
      </c>
      <c r="F21883" s="8">
        <v>3.0300000000000001E-2</v>
      </c>
      <c r="G21883" s="5"/>
      <c r="H21883" s="2"/>
      <c r="I21883" s="6"/>
    </row>
    <row r="21884" spans="1:9" x14ac:dyDescent="0.2">
      <c r="A21884" s="2" t="s">
        <v>3</v>
      </c>
      <c r="B21884" s="2">
        <v>11</v>
      </c>
      <c r="C21884" s="2">
        <v>28</v>
      </c>
      <c r="D21884" s="2">
        <v>2009</v>
      </c>
      <c r="E21884" s="2">
        <v>20</v>
      </c>
      <c r="F21884" s="8">
        <v>3.1600000000000003E-2</v>
      </c>
      <c r="G21884" s="5"/>
      <c r="H21884" s="2"/>
      <c r="I21884" s="6"/>
    </row>
    <row r="21885" spans="1:9" x14ac:dyDescent="0.2">
      <c r="A21885" s="2" t="s">
        <v>3</v>
      </c>
      <c r="B21885" s="2">
        <v>11</v>
      </c>
      <c r="C21885" s="2">
        <v>28</v>
      </c>
      <c r="D21885" s="2">
        <v>2009</v>
      </c>
      <c r="E21885" s="2">
        <v>21</v>
      </c>
      <c r="F21885" s="8">
        <v>3.0800000000000001E-2</v>
      </c>
      <c r="G21885" s="5"/>
      <c r="H21885" s="2"/>
      <c r="I21885" s="6"/>
    </row>
    <row r="21886" spans="1:9" x14ac:dyDescent="0.2">
      <c r="A21886" s="2" t="s">
        <v>3</v>
      </c>
      <c r="B21886" s="2">
        <v>11</v>
      </c>
      <c r="C21886" s="2">
        <v>28</v>
      </c>
      <c r="D21886" s="2">
        <v>2009</v>
      </c>
      <c r="E21886" s="2">
        <v>22</v>
      </c>
      <c r="F21886" s="8">
        <v>3.2199999999999999E-2</v>
      </c>
      <c r="G21886" s="5"/>
      <c r="H21886" s="2"/>
      <c r="I21886" s="6"/>
    </row>
    <row r="21887" spans="1:9" x14ac:dyDescent="0.2">
      <c r="A21887" s="2" t="s">
        <v>3</v>
      </c>
      <c r="B21887" s="2">
        <v>11</v>
      </c>
      <c r="C21887" s="2">
        <v>28</v>
      </c>
      <c r="D21887" s="2">
        <v>2009</v>
      </c>
      <c r="E21887" s="2">
        <v>23</v>
      </c>
      <c r="F21887" s="8">
        <v>3.15E-2</v>
      </c>
      <c r="G21887" s="5"/>
      <c r="H21887" s="2"/>
      <c r="I21887" s="6"/>
    </row>
    <row r="21888" spans="1:9" x14ac:dyDescent="0.2">
      <c r="A21888" s="2" t="s">
        <v>3</v>
      </c>
      <c r="B21888" s="2">
        <v>11</v>
      </c>
      <c r="C21888" s="2">
        <v>28</v>
      </c>
      <c r="D21888" s="2">
        <v>2009</v>
      </c>
      <c r="E21888" s="2">
        <v>24</v>
      </c>
      <c r="F21888" s="8">
        <v>2.8800000000000003E-2</v>
      </c>
      <c r="G21888" s="5"/>
      <c r="H21888" s="2"/>
      <c r="I21888" s="6"/>
    </row>
    <row r="21889" spans="1:9" x14ac:dyDescent="0.2">
      <c r="A21889" s="2" t="s">
        <v>3</v>
      </c>
      <c r="B21889" s="2">
        <v>11</v>
      </c>
      <c r="C21889" s="2">
        <v>29</v>
      </c>
      <c r="D21889" s="2">
        <v>2009</v>
      </c>
      <c r="E21889" s="2">
        <v>1</v>
      </c>
      <c r="F21889" s="8">
        <v>3.15E-2</v>
      </c>
      <c r="G21889" s="5"/>
      <c r="H21889" s="2"/>
      <c r="I21889" s="6"/>
    </row>
    <row r="21890" spans="1:9" x14ac:dyDescent="0.2">
      <c r="A21890" s="2" t="s">
        <v>3</v>
      </c>
      <c r="B21890" s="2">
        <v>11</v>
      </c>
      <c r="C21890" s="2">
        <v>29</v>
      </c>
      <c r="D21890" s="2">
        <v>2009</v>
      </c>
      <c r="E21890" s="2">
        <v>2</v>
      </c>
      <c r="F21890" s="8">
        <v>3.1600000000000003E-2</v>
      </c>
      <c r="G21890" s="5"/>
      <c r="H21890" s="2"/>
      <c r="I21890" s="6"/>
    </row>
    <row r="21891" spans="1:9" x14ac:dyDescent="0.2">
      <c r="A21891" s="2" t="s">
        <v>3</v>
      </c>
      <c r="B21891" s="2">
        <v>11</v>
      </c>
      <c r="C21891" s="2">
        <v>29</v>
      </c>
      <c r="D21891" s="2">
        <v>2009</v>
      </c>
      <c r="E21891" s="2">
        <v>3</v>
      </c>
      <c r="F21891" s="8">
        <v>2.87E-2</v>
      </c>
      <c r="G21891" s="5"/>
      <c r="H21891" s="2"/>
      <c r="I21891" s="6"/>
    </row>
    <row r="21892" spans="1:9" x14ac:dyDescent="0.2">
      <c r="A21892" s="2" t="s">
        <v>3</v>
      </c>
      <c r="B21892" s="2">
        <v>11</v>
      </c>
      <c r="C21892" s="2">
        <v>29</v>
      </c>
      <c r="D21892" s="2">
        <v>2009</v>
      </c>
      <c r="E21892" s="2">
        <v>4</v>
      </c>
      <c r="F21892" s="8">
        <v>2.69E-2</v>
      </c>
      <c r="G21892" s="5"/>
      <c r="H21892" s="2"/>
      <c r="I21892" s="6"/>
    </row>
    <row r="21893" spans="1:9" x14ac:dyDescent="0.2">
      <c r="A21893" s="2" t="s">
        <v>3</v>
      </c>
      <c r="B21893" s="2">
        <v>11</v>
      </c>
      <c r="C21893" s="2">
        <v>29</v>
      </c>
      <c r="D21893" s="2">
        <v>2009</v>
      </c>
      <c r="E21893" s="2">
        <v>5</v>
      </c>
      <c r="F21893" s="8">
        <v>2.8000000000000001E-2</v>
      </c>
      <c r="G21893" s="5"/>
      <c r="H21893" s="2"/>
      <c r="I21893" s="6"/>
    </row>
    <row r="21894" spans="1:9" x14ac:dyDescent="0.2">
      <c r="A21894" s="2" t="s">
        <v>3</v>
      </c>
      <c r="B21894" s="2">
        <v>11</v>
      </c>
      <c r="C21894" s="2">
        <v>29</v>
      </c>
      <c r="D21894" s="2">
        <v>2009</v>
      </c>
      <c r="E21894" s="2">
        <v>6</v>
      </c>
      <c r="F21894" s="8">
        <v>2.63E-2</v>
      </c>
      <c r="G21894" s="5"/>
      <c r="H21894" s="2"/>
      <c r="I21894" s="6"/>
    </row>
    <row r="21895" spans="1:9" x14ac:dyDescent="0.2">
      <c r="A21895" s="2" t="s">
        <v>3</v>
      </c>
      <c r="B21895" s="2">
        <v>11</v>
      </c>
      <c r="C21895" s="2">
        <v>29</v>
      </c>
      <c r="D21895" s="2">
        <v>2009</v>
      </c>
      <c r="E21895" s="2">
        <v>7</v>
      </c>
      <c r="F21895" s="8">
        <v>2.8300000000000002E-2</v>
      </c>
      <c r="G21895" s="5"/>
      <c r="H21895" s="2"/>
      <c r="I21895" s="6"/>
    </row>
    <row r="21896" spans="1:9" x14ac:dyDescent="0.2">
      <c r="A21896" s="2" t="s">
        <v>3</v>
      </c>
      <c r="B21896" s="2">
        <v>11</v>
      </c>
      <c r="C21896" s="2">
        <v>29</v>
      </c>
      <c r="D21896" s="2">
        <v>2009</v>
      </c>
      <c r="E21896" s="2">
        <v>8</v>
      </c>
      <c r="F21896" s="8">
        <v>2.5700000000000001E-2</v>
      </c>
      <c r="G21896" s="5"/>
      <c r="H21896" s="2"/>
      <c r="I21896" s="6"/>
    </row>
    <row r="21897" spans="1:9" x14ac:dyDescent="0.2">
      <c r="A21897" s="2" t="s">
        <v>3</v>
      </c>
      <c r="B21897" s="2">
        <v>11</v>
      </c>
      <c r="C21897" s="2">
        <v>29</v>
      </c>
      <c r="D21897" s="2">
        <v>2009</v>
      </c>
      <c r="E21897" s="2">
        <v>9</v>
      </c>
      <c r="F21897" s="8">
        <v>2.8800000000000003E-2</v>
      </c>
      <c r="G21897" s="5"/>
      <c r="H21897" s="2"/>
      <c r="I21897" s="6"/>
    </row>
    <row r="21898" spans="1:9" x14ac:dyDescent="0.2">
      <c r="A21898" s="2" t="s">
        <v>3</v>
      </c>
      <c r="B21898" s="2">
        <v>11</v>
      </c>
      <c r="C21898" s="2">
        <v>29</v>
      </c>
      <c r="D21898" s="2">
        <v>2009</v>
      </c>
      <c r="E21898" s="2">
        <v>10</v>
      </c>
      <c r="F21898" s="8">
        <v>2.98E-2</v>
      </c>
      <c r="G21898" s="5"/>
      <c r="H21898" s="2"/>
      <c r="I21898" s="6"/>
    </row>
    <row r="21899" spans="1:9" x14ac:dyDescent="0.2">
      <c r="A21899" s="2" t="s">
        <v>3</v>
      </c>
      <c r="B21899" s="2">
        <v>11</v>
      </c>
      <c r="C21899" s="2">
        <v>29</v>
      </c>
      <c r="D21899" s="2">
        <v>2009</v>
      </c>
      <c r="E21899" s="2">
        <v>11</v>
      </c>
      <c r="F21899" s="8">
        <v>3.1900000000000005E-2</v>
      </c>
      <c r="G21899" s="5"/>
      <c r="H21899" s="2"/>
      <c r="I21899" s="6"/>
    </row>
    <row r="21900" spans="1:9" x14ac:dyDescent="0.2">
      <c r="A21900" s="2" t="s">
        <v>3</v>
      </c>
      <c r="B21900" s="2">
        <v>11</v>
      </c>
      <c r="C21900" s="2">
        <v>29</v>
      </c>
      <c r="D21900" s="2">
        <v>2009</v>
      </c>
      <c r="E21900" s="2">
        <v>12</v>
      </c>
      <c r="F21900" s="8">
        <v>3.0700000000000002E-2</v>
      </c>
      <c r="G21900" s="5"/>
      <c r="H21900" s="2"/>
      <c r="I21900" s="6"/>
    </row>
    <row r="21901" spans="1:9" x14ac:dyDescent="0.2">
      <c r="A21901" s="2" t="s">
        <v>3</v>
      </c>
      <c r="B21901" s="2">
        <v>11</v>
      </c>
      <c r="C21901" s="2">
        <v>29</v>
      </c>
      <c r="D21901" s="2">
        <v>2009</v>
      </c>
      <c r="E21901" s="2">
        <v>13</v>
      </c>
      <c r="F21901" s="8">
        <v>0.03</v>
      </c>
      <c r="G21901" s="5"/>
      <c r="H21901" s="2"/>
      <c r="I21901" s="6"/>
    </row>
    <row r="21902" spans="1:9" x14ac:dyDescent="0.2">
      <c r="A21902" s="2" t="s">
        <v>3</v>
      </c>
      <c r="B21902" s="2">
        <v>11</v>
      </c>
      <c r="C21902" s="2">
        <v>29</v>
      </c>
      <c r="D21902" s="2">
        <v>2009</v>
      </c>
      <c r="E21902" s="2">
        <v>14</v>
      </c>
      <c r="F21902" s="8">
        <v>3.0300000000000001E-2</v>
      </c>
      <c r="G21902" s="5"/>
      <c r="H21902" s="2"/>
      <c r="I21902" s="6"/>
    </row>
    <row r="21903" spans="1:9" x14ac:dyDescent="0.2">
      <c r="A21903" s="2" t="s">
        <v>3</v>
      </c>
      <c r="B21903" s="2">
        <v>11</v>
      </c>
      <c r="C21903" s="2">
        <v>29</v>
      </c>
      <c r="D21903" s="2">
        <v>2009</v>
      </c>
      <c r="E21903" s="2">
        <v>15</v>
      </c>
      <c r="F21903" s="8">
        <v>3.2199999999999999E-2</v>
      </c>
      <c r="G21903" s="5"/>
      <c r="H21903" s="2"/>
      <c r="I21903" s="6"/>
    </row>
    <row r="21904" spans="1:9" x14ac:dyDescent="0.2">
      <c r="A21904" s="2" t="s">
        <v>3</v>
      </c>
      <c r="B21904" s="2">
        <v>11</v>
      </c>
      <c r="C21904" s="2">
        <v>29</v>
      </c>
      <c r="D21904" s="2">
        <v>2009</v>
      </c>
      <c r="E21904" s="2">
        <v>16</v>
      </c>
      <c r="F21904" s="8">
        <v>3.0200000000000001E-2</v>
      </c>
      <c r="G21904" s="5"/>
      <c r="H21904" s="2"/>
      <c r="I21904" s="6"/>
    </row>
    <row r="21905" spans="1:9" x14ac:dyDescent="0.2">
      <c r="A21905" s="2" t="s">
        <v>3</v>
      </c>
      <c r="B21905" s="2">
        <v>11</v>
      </c>
      <c r="C21905" s="2">
        <v>29</v>
      </c>
      <c r="D21905" s="2">
        <v>2009</v>
      </c>
      <c r="E21905" s="2">
        <v>17</v>
      </c>
      <c r="F21905" s="8">
        <v>3.2300000000000002E-2</v>
      </c>
      <c r="G21905" s="5"/>
      <c r="H21905" s="2"/>
      <c r="I21905" s="6"/>
    </row>
    <row r="21906" spans="1:9" x14ac:dyDescent="0.2">
      <c r="A21906" s="2" t="s">
        <v>3</v>
      </c>
      <c r="B21906" s="2">
        <v>11</v>
      </c>
      <c r="C21906" s="2">
        <v>29</v>
      </c>
      <c r="D21906" s="2">
        <v>2009</v>
      </c>
      <c r="E21906" s="2">
        <v>18</v>
      </c>
      <c r="F21906" s="8">
        <v>3.3399999999999999E-2</v>
      </c>
      <c r="G21906" s="5"/>
      <c r="H21906" s="2"/>
      <c r="I21906" s="6"/>
    </row>
    <row r="21907" spans="1:9" x14ac:dyDescent="0.2">
      <c r="A21907" s="2" t="s">
        <v>3</v>
      </c>
      <c r="B21907" s="2">
        <v>11</v>
      </c>
      <c r="C21907" s="2">
        <v>29</v>
      </c>
      <c r="D21907" s="2">
        <v>2009</v>
      </c>
      <c r="E21907" s="2">
        <v>19</v>
      </c>
      <c r="F21907" s="8">
        <v>3.49E-2</v>
      </c>
      <c r="G21907" s="5"/>
      <c r="H21907" s="2"/>
      <c r="I21907" s="6"/>
    </row>
    <row r="21908" spans="1:9" x14ac:dyDescent="0.2">
      <c r="A21908" s="2" t="s">
        <v>3</v>
      </c>
      <c r="B21908" s="2">
        <v>11</v>
      </c>
      <c r="C21908" s="2">
        <v>29</v>
      </c>
      <c r="D21908" s="2">
        <v>2009</v>
      </c>
      <c r="E21908" s="2">
        <v>20</v>
      </c>
      <c r="F21908" s="8">
        <v>3.5500000000000004E-2</v>
      </c>
      <c r="G21908" s="5"/>
      <c r="H21908" s="2"/>
      <c r="I21908" s="6"/>
    </row>
    <row r="21909" spans="1:9" x14ac:dyDescent="0.2">
      <c r="A21909" s="2" t="s">
        <v>3</v>
      </c>
      <c r="B21909" s="2">
        <v>11</v>
      </c>
      <c r="C21909" s="2">
        <v>29</v>
      </c>
      <c r="D21909" s="2">
        <v>2009</v>
      </c>
      <c r="E21909" s="2">
        <v>21</v>
      </c>
      <c r="F21909" s="8">
        <v>3.6799999999999999E-2</v>
      </c>
      <c r="G21909" s="5"/>
      <c r="H21909" s="2"/>
      <c r="I21909" s="6"/>
    </row>
    <row r="21910" spans="1:9" x14ac:dyDescent="0.2">
      <c r="A21910" s="2" t="s">
        <v>3</v>
      </c>
      <c r="B21910" s="2">
        <v>11</v>
      </c>
      <c r="C21910" s="2">
        <v>29</v>
      </c>
      <c r="D21910" s="2">
        <v>2009</v>
      </c>
      <c r="E21910" s="2">
        <v>22</v>
      </c>
      <c r="F21910" s="8">
        <v>3.5200000000000002E-2</v>
      </c>
      <c r="G21910" s="5"/>
      <c r="H21910" s="2"/>
      <c r="I21910" s="6"/>
    </row>
    <row r="21911" spans="1:9" x14ac:dyDescent="0.2">
      <c r="A21911" s="2" t="s">
        <v>3</v>
      </c>
      <c r="B21911" s="2">
        <v>11</v>
      </c>
      <c r="C21911" s="2">
        <v>29</v>
      </c>
      <c r="D21911" s="2">
        <v>2009</v>
      </c>
      <c r="E21911" s="2">
        <v>23</v>
      </c>
      <c r="F21911" s="8">
        <v>2.98E-2</v>
      </c>
      <c r="G21911" s="5"/>
      <c r="H21911" s="2"/>
      <c r="I21911" s="6"/>
    </row>
    <row r="21912" spans="1:9" x14ac:dyDescent="0.2">
      <c r="A21912" s="2" t="s">
        <v>3</v>
      </c>
      <c r="B21912" s="2">
        <v>11</v>
      </c>
      <c r="C21912" s="2">
        <v>29</v>
      </c>
      <c r="D21912" s="2">
        <v>2009</v>
      </c>
      <c r="E21912" s="2">
        <v>24</v>
      </c>
      <c r="F21912" s="8">
        <v>2.8000000000000001E-2</v>
      </c>
      <c r="G21912" s="5"/>
      <c r="H21912" s="2"/>
      <c r="I21912" s="6"/>
    </row>
    <row r="21913" spans="1:9" x14ac:dyDescent="0.2">
      <c r="A21913" s="2" t="s">
        <v>3</v>
      </c>
      <c r="B21913" s="2">
        <v>11</v>
      </c>
      <c r="C21913" s="2">
        <v>30</v>
      </c>
      <c r="D21913" s="2">
        <v>2009</v>
      </c>
      <c r="E21913" s="2">
        <v>1</v>
      </c>
      <c r="F21913" s="8">
        <v>2.64E-2</v>
      </c>
      <c r="G21913" s="5"/>
      <c r="H21913" s="2"/>
      <c r="I21913" s="6"/>
    </row>
    <row r="21914" spans="1:9" x14ac:dyDescent="0.2">
      <c r="A21914" s="2" t="s">
        <v>3</v>
      </c>
      <c r="B21914" s="2">
        <v>11</v>
      </c>
      <c r="C21914" s="2">
        <v>30</v>
      </c>
      <c r="D21914" s="2">
        <v>2009</v>
      </c>
      <c r="E21914" s="2">
        <v>2</v>
      </c>
      <c r="F21914" s="8">
        <v>2.6500000000000003E-2</v>
      </c>
      <c r="G21914" s="5"/>
      <c r="H21914" s="2"/>
      <c r="I21914" s="6"/>
    </row>
    <row r="21915" spans="1:9" x14ac:dyDescent="0.2">
      <c r="A21915" s="2" t="s">
        <v>3</v>
      </c>
      <c r="B21915" s="2">
        <v>11</v>
      </c>
      <c r="C21915" s="2">
        <v>30</v>
      </c>
      <c r="D21915" s="2">
        <v>2009</v>
      </c>
      <c r="E21915" s="2">
        <v>3</v>
      </c>
      <c r="F21915" s="8">
        <v>2.4900000000000002E-2</v>
      </c>
      <c r="G21915" s="5"/>
      <c r="H21915" s="2"/>
      <c r="I21915" s="6"/>
    </row>
    <row r="21916" spans="1:9" x14ac:dyDescent="0.2">
      <c r="A21916" s="2" t="s">
        <v>3</v>
      </c>
      <c r="B21916" s="2">
        <v>11</v>
      </c>
      <c r="C21916" s="2">
        <v>30</v>
      </c>
      <c r="D21916" s="2">
        <v>2009</v>
      </c>
      <c r="E21916" s="2">
        <v>4</v>
      </c>
      <c r="F21916" s="8">
        <v>2.5500000000000002E-2</v>
      </c>
      <c r="G21916" s="5"/>
      <c r="H21916" s="2"/>
      <c r="I21916" s="6"/>
    </row>
    <row r="21917" spans="1:9" x14ac:dyDescent="0.2">
      <c r="A21917" s="2" t="s">
        <v>3</v>
      </c>
      <c r="B21917" s="2">
        <v>11</v>
      </c>
      <c r="C21917" s="2">
        <v>30</v>
      </c>
      <c r="D21917" s="2">
        <v>2009</v>
      </c>
      <c r="E21917" s="2">
        <v>5</v>
      </c>
      <c r="F21917" s="8">
        <v>2.3100000000000002E-2</v>
      </c>
      <c r="G21917" s="5"/>
      <c r="H21917" s="2"/>
      <c r="I21917" s="6"/>
    </row>
    <row r="21918" spans="1:9" x14ac:dyDescent="0.2">
      <c r="A21918" s="2" t="s">
        <v>3</v>
      </c>
      <c r="B21918" s="2">
        <v>11</v>
      </c>
      <c r="C21918" s="2">
        <v>30</v>
      </c>
      <c r="D21918" s="2">
        <v>2009</v>
      </c>
      <c r="E21918" s="2">
        <v>6</v>
      </c>
      <c r="F21918" s="8">
        <v>2.4800000000000003E-2</v>
      </c>
      <c r="G21918" s="5"/>
      <c r="H21918" s="2"/>
      <c r="I21918" s="6"/>
    </row>
    <row r="21919" spans="1:9" x14ac:dyDescent="0.2">
      <c r="A21919" s="2" t="s">
        <v>3</v>
      </c>
      <c r="B21919" s="2">
        <v>11</v>
      </c>
      <c r="C21919" s="2">
        <v>30</v>
      </c>
      <c r="D21919" s="2">
        <v>2009</v>
      </c>
      <c r="E21919" s="2">
        <v>7</v>
      </c>
      <c r="F21919" s="8">
        <v>2.9000000000000001E-2</v>
      </c>
      <c r="G21919" s="5"/>
      <c r="H21919" s="2"/>
      <c r="I21919" s="6"/>
    </row>
    <row r="21920" spans="1:9" x14ac:dyDescent="0.2">
      <c r="A21920" s="2" t="s">
        <v>3</v>
      </c>
      <c r="B21920" s="2">
        <v>11</v>
      </c>
      <c r="C21920" s="2">
        <v>30</v>
      </c>
      <c r="D21920" s="2">
        <v>2009</v>
      </c>
      <c r="E21920" s="2">
        <v>8</v>
      </c>
      <c r="F21920" s="8">
        <v>2.9600000000000001E-2</v>
      </c>
      <c r="G21920" s="5"/>
      <c r="H21920" s="2"/>
      <c r="I21920" s="6"/>
    </row>
    <row r="21921" spans="1:9" x14ac:dyDescent="0.2">
      <c r="A21921" s="2" t="s">
        <v>3</v>
      </c>
      <c r="B21921" s="2">
        <v>11</v>
      </c>
      <c r="C21921" s="2">
        <v>30</v>
      </c>
      <c r="D21921" s="2">
        <v>2009</v>
      </c>
      <c r="E21921" s="2">
        <v>9</v>
      </c>
      <c r="F21921" s="8">
        <v>2.92E-2</v>
      </c>
      <c r="G21921" s="5"/>
      <c r="H21921" s="2"/>
      <c r="I21921" s="6"/>
    </row>
    <row r="21922" spans="1:9" x14ac:dyDescent="0.2">
      <c r="A21922" s="2" t="s">
        <v>3</v>
      </c>
      <c r="B21922" s="2">
        <v>11</v>
      </c>
      <c r="C21922" s="2">
        <v>30</v>
      </c>
      <c r="D21922" s="2">
        <v>2009</v>
      </c>
      <c r="E21922" s="2">
        <v>10</v>
      </c>
      <c r="F21922" s="8">
        <v>3.0600000000000002E-2</v>
      </c>
      <c r="G21922" s="5"/>
      <c r="H21922" s="2"/>
      <c r="I21922" s="6"/>
    </row>
    <row r="21923" spans="1:9" x14ac:dyDescent="0.2">
      <c r="A21923" s="2" t="s">
        <v>3</v>
      </c>
      <c r="B21923" s="2">
        <v>11</v>
      </c>
      <c r="C21923" s="2">
        <v>30</v>
      </c>
      <c r="D21923" s="2">
        <v>2009</v>
      </c>
      <c r="E21923" s="2">
        <v>11</v>
      </c>
      <c r="F21923" s="8">
        <v>3.15E-2</v>
      </c>
      <c r="G21923" s="5"/>
      <c r="H21923" s="2"/>
      <c r="I21923" s="6"/>
    </row>
    <row r="21924" spans="1:9" x14ac:dyDescent="0.2">
      <c r="A21924" s="2" t="s">
        <v>3</v>
      </c>
      <c r="B21924" s="2">
        <v>11</v>
      </c>
      <c r="C21924" s="2">
        <v>30</v>
      </c>
      <c r="D21924" s="2">
        <v>2009</v>
      </c>
      <c r="E21924" s="2">
        <v>12</v>
      </c>
      <c r="F21924" s="8">
        <v>3.1900000000000005E-2</v>
      </c>
      <c r="G21924" s="5"/>
      <c r="H21924" s="2"/>
      <c r="I21924" s="6"/>
    </row>
    <row r="21925" spans="1:9" x14ac:dyDescent="0.2">
      <c r="A21925" s="2" t="s">
        <v>3</v>
      </c>
      <c r="B21925" s="2">
        <v>11</v>
      </c>
      <c r="C21925" s="2">
        <v>30</v>
      </c>
      <c r="D21925" s="2">
        <v>2009</v>
      </c>
      <c r="E21925" s="2">
        <v>13</v>
      </c>
      <c r="F21925" s="8">
        <v>3.2399999999999998E-2</v>
      </c>
      <c r="G21925" s="5"/>
      <c r="H21925" s="2"/>
      <c r="I21925" s="6"/>
    </row>
    <row r="21926" spans="1:9" x14ac:dyDescent="0.2">
      <c r="A21926" s="2" t="s">
        <v>3</v>
      </c>
      <c r="B21926" s="2">
        <v>11</v>
      </c>
      <c r="C21926" s="2">
        <v>30</v>
      </c>
      <c r="D21926" s="2">
        <v>2009</v>
      </c>
      <c r="E21926" s="2">
        <v>14</v>
      </c>
      <c r="F21926" s="8">
        <v>3.3100000000000004E-2</v>
      </c>
      <c r="G21926" s="5"/>
      <c r="H21926" s="2"/>
      <c r="I21926" s="6"/>
    </row>
    <row r="21927" spans="1:9" x14ac:dyDescent="0.2">
      <c r="A21927" s="2" t="s">
        <v>3</v>
      </c>
      <c r="B21927" s="2">
        <v>11</v>
      </c>
      <c r="C21927" s="2">
        <v>30</v>
      </c>
      <c r="D21927" s="2">
        <v>2009</v>
      </c>
      <c r="E21927" s="2">
        <v>15</v>
      </c>
      <c r="F21927" s="8">
        <v>3.4800000000000005E-2</v>
      </c>
      <c r="G21927" s="5"/>
      <c r="H21927" s="2"/>
      <c r="I21927" s="6"/>
    </row>
    <row r="21928" spans="1:9" x14ac:dyDescent="0.2">
      <c r="A21928" s="2" t="s">
        <v>3</v>
      </c>
      <c r="B21928" s="2">
        <v>11</v>
      </c>
      <c r="C21928" s="2">
        <v>30</v>
      </c>
      <c r="D21928" s="2">
        <v>2009</v>
      </c>
      <c r="E21928" s="2">
        <v>16</v>
      </c>
      <c r="F21928" s="8">
        <v>3.5300000000000005E-2</v>
      </c>
      <c r="G21928" s="5"/>
      <c r="H21928" s="2"/>
      <c r="I21928" s="6"/>
    </row>
    <row r="21929" spans="1:9" x14ac:dyDescent="0.2">
      <c r="A21929" s="2" t="s">
        <v>3</v>
      </c>
      <c r="B21929" s="2">
        <v>11</v>
      </c>
      <c r="C21929" s="2">
        <v>30</v>
      </c>
      <c r="D21929" s="2">
        <v>2009</v>
      </c>
      <c r="E21929" s="2">
        <v>17</v>
      </c>
      <c r="F21929" s="8">
        <v>3.1600000000000003E-2</v>
      </c>
      <c r="G21929" s="5"/>
      <c r="H21929" s="2"/>
      <c r="I21929" s="6"/>
    </row>
    <row r="21930" spans="1:9" x14ac:dyDescent="0.2">
      <c r="A21930" s="2" t="s">
        <v>3</v>
      </c>
      <c r="B21930" s="2">
        <v>11</v>
      </c>
      <c r="C21930" s="2">
        <v>30</v>
      </c>
      <c r="D21930" s="2">
        <v>2009</v>
      </c>
      <c r="E21930" s="2">
        <v>18</v>
      </c>
      <c r="F21930" s="8">
        <v>2.8400000000000002E-2</v>
      </c>
      <c r="G21930" s="5"/>
      <c r="H21930" s="2"/>
      <c r="I21930" s="6"/>
    </row>
    <row r="21931" spans="1:9" x14ac:dyDescent="0.2">
      <c r="A21931" s="2" t="s">
        <v>3</v>
      </c>
      <c r="B21931" s="2">
        <v>11</v>
      </c>
      <c r="C21931" s="2">
        <v>30</v>
      </c>
      <c r="D21931" s="2">
        <v>2009</v>
      </c>
      <c r="E21931" s="2">
        <v>19</v>
      </c>
      <c r="F21931" s="8">
        <v>2.7E-2</v>
      </c>
      <c r="G21931" s="5"/>
      <c r="H21931" s="2"/>
      <c r="I21931" s="6"/>
    </row>
    <row r="21932" spans="1:9" x14ac:dyDescent="0.2">
      <c r="A21932" s="2" t="s">
        <v>3</v>
      </c>
      <c r="B21932" s="2">
        <v>11</v>
      </c>
      <c r="C21932" s="2">
        <v>30</v>
      </c>
      <c r="D21932" s="2">
        <v>2009</v>
      </c>
      <c r="E21932" s="2">
        <v>20</v>
      </c>
      <c r="F21932" s="8">
        <v>2.92E-2</v>
      </c>
      <c r="G21932" s="5"/>
      <c r="H21932" s="2"/>
      <c r="I21932" s="6"/>
    </row>
    <row r="21933" spans="1:9" x14ac:dyDescent="0.2">
      <c r="A21933" s="2" t="s">
        <v>3</v>
      </c>
      <c r="B21933" s="2">
        <v>11</v>
      </c>
      <c r="C21933" s="2">
        <v>30</v>
      </c>
      <c r="D21933" s="2">
        <v>2009</v>
      </c>
      <c r="E21933" s="2">
        <v>21</v>
      </c>
      <c r="F21933" s="8">
        <v>2.9500000000000002E-2</v>
      </c>
      <c r="G21933" s="5"/>
      <c r="H21933" s="2"/>
      <c r="I21933" s="6"/>
    </row>
    <row r="21934" spans="1:9" x14ac:dyDescent="0.2">
      <c r="A21934" s="2" t="s">
        <v>3</v>
      </c>
      <c r="B21934" s="2">
        <v>11</v>
      </c>
      <c r="C21934" s="2">
        <v>30</v>
      </c>
      <c r="D21934" s="2">
        <v>2009</v>
      </c>
      <c r="E21934" s="2">
        <v>22</v>
      </c>
      <c r="F21934" s="8">
        <v>3.3600000000000005E-2</v>
      </c>
      <c r="G21934" s="5"/>
      <c r="H21934" s="2"/>
      <c r="I21934" s="6"/>
    </row>
    <row r="21935" spans="1:9" x14ac:dyDescent="0.2">
      <c r="A21935" s="2" t="s">
        <v>3</v>
      </c>
      <c r="B21935" s="2">
        <v>11</v>
      </c>
      <c r="C21935" s="2">
        <v>30</v>
      </c>
      <c r="D21935" s="2">
        <v>2009</v>
      </c>
      <c r="E21935" s="2">
        <v>23</v>
      </c>
      <c r="F21935" s="8">
        <v>3.2000000000000001E-2</v>
      </c>
      <c r="G21935" s="5"/>
      <c r="H21935" s="2"/>
      <c r="I21935" s="6"/>
    </row>
    <row r="21936" spans="1:9" x14ac:dyDescent="0.2">
      <c r="A21936" s="2" t="s">
        <v>3</v>
      </c>
      <c r="B21936" s="2">
        <v>11</v>
      </c>
      <c r="C21936" s="2">
        <v>30</v>
      </c>
      <c r="D21936" s="2">
        <v>2009</v>
      </c>
      <c r="E21936" s="2">
        <v>24</v>
      </c>
      <c r="F21936" s="8">
        <v>2.7700000000000002E-2</v>
      </c>
      <c r="G21936" s="5"/>
      <c r="H21936" s="2"/>
      <c r="I21936" s="6"/>
    </row>
    <row r="21937" spans="1:9" x14ac:dyDescent="0.2">
      <c r="A21937" s="2" t="s">
        <v>3</v>
      </c>
      <c r="B21937" s="2">
        <v>12</v>
      </c>
      <c r="C21937" s="2">
        <v>1</v>
      </c>
      <c r="D21937" s="2">
        <v>2009</v>
      </c>
      <c r="E21937" s="2">
        <v>1</v>
      </c>
      <c r="F21937" s="8">
        <v>2.9400000000000003E-2</v>
      </c>
      <c r="G21937" s="5"/>
      <c r="H21937" s="2"/>
      <c r="I21937" s="6"/>
    </row>
    <row r="21938" spans="1:9" x14ac:dyDescent="0.2">
      <c r="A21938" s="2" t="s">
        <v>3</v>
      </c>
      <c r="B21938" s="2">
        <v>12</v>
      </c>
      <c r="C21938" s="2">
        <v>1</v>
      </c>
      <c r="D21938" s="2">
        <v>2009</v>
      </c>
      <c r="E21938" s="2">
        <v>2</v>
      </c>
      <c r="F21938" s="8">
        <v>3.1400000000000004E-2</v>
      </c>
      <c r="G21938" s="5"/>
      <c r="H21938" s="2"/>
      <c r="I21938" s="6"/>
    </row>
    <row r="21939" spans="1:9" x14ac:dyDescent="0.2">
      <c r="A21939" s="2" t="s">
        <v>3</v>
      </c>
      <c r="B21939" s="2">
        <v>12</v>
      </c>
      <c r="C21939" s="2">
        <v>1</v>
      </c>
      <c r="D21939" s="2">
        <v>2009</v>
      </c>
      <c r="E21939" s="2">
        <v>3</v>
      </c>
      <c r="F21939" s="8">
        <v>2.8900000000000002E-2</v>
      </c>
      <c r="G21939" s="5"/>
      <c r="H21939" s="2"/>
      <c r="I21939" s="6"/>
    </row>
    <row r="21940" spans="1:9" x14ac:dyDescent="0.2">
      <c r="A21940" s="2" t="s">
        <v>3</v>
      </c>
      <c r="B21940" s="2">
        <v>12</v>
      </c>
      <c r="C21940" s="2">
        <v>1</v>
      </c>
      <c r="D21940" s="2">
        <v>2009</v>
      </c>
      <c r="E21940" s="2">
        <v>4</v>
      </c>
      <c r="F21940" s="8">
        <v>2.9600000000000001E-2</v>
      </c>
      <c r="G21940" s="5"/>
      <c r="H21940" s="2"/>
      <c r="I21940" s="6"/>
    </row>
    <row r="21941" spans="1:9" x14ac:dyDescent="0.2">
      <c r="A21941" s="2" t="s">
        <v>3</v>
      </c>
      <c r="B21941" s="2">
        <v>12</v>
      </c>
      <c r="C21941" s="2">
        <v>1</v>
      </c>
      <c r="D21941" s="2">
        <v>2009</v>
      </c>
      <c r="E21941" s="2">
        <v>5</v>
      </c>
      <c r="F21941" s="8">
        <v>2.7100000000000003E-2</v>
      </c>
      <c r="G21941" s="5"/>
      <c r="H21941" s="2"/>
      <c r="I21941" s="6"/>
    </row>
    <row r="21942" spans="1:9" x14ac:dyDescent="0.2">
      <c r="A21942" s="2" t="s">
        <v>3</v>
      </c>
      <c r="B21942" s="2">
        <v>12</v>
      </c>
      <c r="C21942" s="2">
        <v>1</v>
      </c>
      <c r="D21942" s="2">
        <v>2009</v>
      </c>
      <c r="E21942" s="2">
        <v>6</v>
      </c>
      <c r="F21942" s="8">
        <v>2.6600000000000002E-2</v>
      </c>
      <c r="G21942" s="5"/>
      <c r="H21942" s="2"/>
      <c r="I21942" s="6"/>
    </row>
    <row r="21943" spans="1:9" x14ac:dyDescent="0.2">
      <c r="A21943" s="2" t="s">
        <v>3</v>
      </c>
      <c r="B21943" s="2">
        <v>12</v>
      </c>
      <c r="C21943" s="2">
        <v>1</v>
      </c>
      <c r="D21943" s="2">
        <v>2009</v>
      </c>
      <c r="E21943" s="2">
        <v>7</v>
      </c>
      <c r="F21943" s="8">
        <v>2.23E-2</v>
      </c>
      <c r="G21943" s="5"/>
      <c r="H21943" s="2"/>
      <c r="I21943" s="6"/>
    </row>
    <row r="21944" spans="1:9" x14ac:dyDescent="0.2">
      <c r="A21944" s="2" t="s">
        <v>3</v>
      </c>
      <c r="B21944" s="2">
        <v>12</v>
      </c>
      <c r="C21944" s="2">
        <v>1</v>
      </c>
      <c r="D21944" s="2">
        <v>2009</v>
      </c>
      <c r="E21944" s="2">
        <v>8</v>
      </c>
      <c r="F21944" s="8">
        <v>2.1600000000000001E-2</v>
      </c>
      <c r="G21944" s="5"/>
      <c r="H21944" s="2"/>
      <c r="I21944" s="6"/>
    </row>
    <row r="21945" spans="1:9" x14ac:dyDescent="0.2">
      <c r="A21945" s="2" t="s">
        <v>3</v>
      </c>
      <c r="B21945" s="2">
        <v>12</v>
      </c>
      <c r="C21945" s="2">
        <v>1</v>
      </c>
      <c r="D21945" s="2">
        <v>2009</v>
      </c>
      <c r="E21945" s="2">
        <v>9</v>
      </c>
      <c r="F21945" s="8">
        <v>2.6500000000000003E-2</v>
      </c>
      <c r="G21945" s="5"/>
      <c r="H21945" s="2"/>
      <c r="I21945" s="6"/>
    </row>
    <row r="21946" spans="1:9" x14ac:dyDescent="0.2">
      <c r="A21946" s="2" t="s">
        <v>3</v>
      </c>
      <c r="B21946" s="2">
        <v>12</v>
      </c>
      <c r="C21946" s="2">
        <v>1</v>
      </c>
      <c r="D21946" s="2">
        <v>2009</v>
      </c>
      <c r="E21946" s="2">
        <v>10</v>
      </c>
      <c r="F21946" s="8">
        <v>2.2700000000000001E-2</v>
      </c>
      <c r="G21946" s="5"/>
      <c r="H21946" s="2"/>
      <c r="I21946" s="6"/>
    </row>
    <row r="21947" spans="1:9" x14ac:dyDescent="0.2">
      <c r="A21947" s="2" t="s">
        <v>3</v>
      </c>
      <c r="B21947" s="2">
        <v>12</v>
      </c>
      <c r="C21947" s="2">
        <v>1</v>
      </c>
      <c r="D21947" s="2">
        <v>2009</v>
      </c>
      <c r="E21947" s="2">
        <v>11</v>
      </c>
      <c r="F21947" s="8">
        <v>2.47E-2</v>
      </c>
      <c r="G21947" s="5"/>
      <c r="H21947" s="2"/>
      <c r="I21947" s="6"/>
    </row>
    <row r="21948" spans="1:9" x14ac:dyDescent="0.2">
      <c r="A21948" s="2" t="s">
        <v>3</v>
      </c>
      <c r="B21948" s="2">
        <v>12</v>
      </c>
      <c r="C21948" s="2">
        <v>1</v>
      </c>
      <c r="D21948" s="2">
        <v>2009</v>
      </c>
      <c r="E21948" s="2">
        <v>12</v>
      </c>
      <c r="F21948" s="8">
        <v>2.5900000000000003E-2</v>
      </c>
      <c r="G21948" s="5"/>
      <c r="H21948" s="2"/>
      <c r="I21948" s="6"/>
    </row>
    <row r="21949" spans="1:9" x14ac:dyDescent="0.2">
      <c r="A21949" s="2" t="s">
        <v>3</v>
      </c>
      <c r="B21949" s="2">
        <v>12</v>
      </c>
      <c r="C21949" s="2">
        <v>1</v>
      </c>
      <c r="D21949" s="2">
        <v>2009</v>
      </c>
      <c r="E21949" s="2">
        <v>13</v>
      </c>
      <c r="F21949" s="8">
        <v>2.5100000000000001E-2</v>
      </c>
      <c r="G21949" s="5"/>
      <c r="H21949" s="2"/>
      <c r="I21949" s="6"/>
    </row>
    <row r="21950" spans="1:9" x14ac:dyDescent="0.2">
      <c r="A21950" s="2" t="s">
        <v>3</v>
      </c>
      <c r="B21950" s="2">
        <v>12</v>
      </c>
      <c r="C21950" s="2">
        <v>1</v>
      </c>
      <c r="D21950" s="2">
        <v>2009</v>
      </c>
      <c r="E21950" s="2">
        <v>14</v>
      </c>
      <c r="F21950" s="8">
        <v>2.6500000000000003E-2</v>
      </c>
      <c r="G21950" s="5"/>
      <c r="H21950" s="2"/>
      <c r="I21950" s="6"/>
    </row>
    <row r="21951" spans="1:9" x14ac:dyDescent="0.2">
      <c r="A21951" s="2" t="s">
        <v>3</v>
      </c>
      <c r="B21951" s="2">
        <v>12</v>
      </c>
      <c r="C21951" s="2">
        <v>1</v>
      </c>
      <c r="D21951" s="2">
        <v>2009</v>
      </c>
      <c r="E21951" s="2">
        <v>15</v>
      </c>
      <c r="F21951" s="8">
        <v>2.6200000000000001E-2</v>
      </c>
      <c r="G21951" s="5"/>
      <c r="H21951" s="2"/>
      <c r="I21951" s="6"/>
    </row>
    <row r="21952" spans="1:9" x14ac:dyDescent="0.2">
      <c r="A21952" s="2" t="s">
        <v>3</v>
      </c>
      <c r="B21952" s="2">
        <v>12</v>
      </c>
      <c r="C21952" s="2">
        <v>1</v>
      </c>
      <c r="D21952" s="2">
        <v>2009</v>
      </c>
      <c r="E21952" s="2">
        <v>16</v>
      </c>
      <c r="F21952" s="8">
        <v>2.52E-2</v>
      </c>
      <c r="G21952" s="5"/>
      <c r="H21952" s="2"/>
      <c r="I21952" s="6"/>
    </row>
    <row r="21953" spans="1:9" x14ac:dyDescent="0.2">
      <c r="A21953" s="2" t="s">
        <v>3</v>
      </c>
      <c r="B21953" s="2">
        <v>12</v>
      </c>
      <c r="C21953" s="2">
        <v>1</v>
      </c>
      <c r="D21953" s="2">
        <v>2009</v>
      </c>
      <c r="E21953" s="2">
        <v>17</v>
      </c>
      <c r="F21953" s="8">
        <v>2.29E-2</v>
      </c>
      <c r="G21953" s="5"/>
      <c r="H21953" s="2"/>
      <c r="I21953" s="6"/>
    </row>
    <row r="21954" spans="1:9" x14ac:dyDescent="0.2">
      <c r="A21954" s="2" t="s">
        <v>3</v>
      </c>
      <c r="B21954" s="2">
        <v>12</v>
      </c>
      <c r="C21954" s="2">
        <v>1</v>
      </c>
      <c r="D21954" s="2">
        <v>2009</v>
      </c>
      <c r="E21954" s="2">
        <v>18</v>
      </c>
      <c r="F21954" s="8">
        <v>2.0800000000000003E-2</v>
      </c>
      <c r="G21954" s="5"/>
      <c r="H21954" s="2"/>
      <c r="I21954" s="6"/>
    </row>
    <row r="21955" spans="1:9" x14ac:dyDescent="0.2">
      <c r="A21955" s="2" t="s">
        <v>3</v>
      </c>
      <c r="B21955" s="2">
        <v>12</v>
      </c>
      <c r="C21955" s="2">
        <v>1</v>
      </c>
      <c r="D21955" s="2">
        <v>2009</v>
      </c>
      <c r="E21955" s="2">
        <v>19</v>
      </c>
      <c r="F21955" s="8">
        <v>2.2000000000000002E-2</v>
      </c>
      <c r="G21955" s="5"/>
      <c r="H21955" s="2"/>
      <c r="I21955" s="6"/>
    </row>
    <row r="21956" spans="1:9" x14ac:dyDescent="0.2">
      <c r="A21956" s="2" t="s">
        <v>3</v>
      </c>
      <c r="B21956" s="2">
        <v>12</v>
      </c>
      <c r="C21956" s="2">
        <v>1</v>
      </c>
      <c r="D21956" s="2">
        <v>2009</v>
      </c>
      <c r="E21956" s="2">
        <v>20</v>
      </c>
      <c r="F21956" s="8">
        <v>2.12E-2</v>
      </c>
      <c r="G21956" s="5"/>
      <c r="H21956" s="2"/>
      <c r="I21956" s="6"/>
    </row>
    <row r="21957" spans="1:9" x14ac:dyDescent="0.2">
      <c r="A21957" s="2" t="s">
        <v>3</v>
      </c>
      <c r="B21957" s="2">
        <v>12</v>
      </c>
      <c r="C21957" s="2">
        <v>1</v>
      </c>
      <c r="D21957" s="2">
        <v>2009</v>
      </c>
      <c r="E21957" s="2">
        <v>21</v>
      </c>
      <c r="F21957" s="8">
        <v>2.3700000000000002E-2</v>
      </c>
      <c r="G21957" s="5"/>
      <c r="H21957" s="2"/>
      <c r="I21957" s="6"/>
    </row>
    <row r="21958" spans="1:9" x14ac:dyDescent="0.2">
      <c r="A21958" s="2" t="s">
        <v>3</v>
      </c>
      <c r="B21958" s="2">
        <v>12</v>
      </c>
      <c r="C21958" s="2">
        <v>1</v>
      </c>
      <c r="D21958" s="2">
        <v>2009</v>
      </c>
      <c r="E21958" s="2">
        <v>22</v>
      </c>
      <c r="F21958" s="8">
        <v>2.3900000000000001E-2</v>
      </c>
      <c r="G21958" s="5"/>
      <c r="H21958" s="2"/>
      <c r="I21958" s="6"/>
    </row>
    <row r="21959" spans="1:9" x14ac:dyDescent="0.2">
      <c r="A21959" s="2" t="s">
        <v>3</v>
      </c>
      <c r="B21959" s="2">
        <v>12</v>
      </c>
      <c r="C21959" s="2">
        <v>1</v>
      </c>
      <c r="D21959" s="2">
        <v>2009</v>
      </c>
      <c r="E21959" s="2">
        <v>23</v>
      </c>
      <c r="F21959" s="8">
        <v>2.9600000000000001E-2</v>
      </c>
      <c r="G21959" s="5"/>
      <c r="H21959" s="2"/>
      <c r="I21959" s="6"/>
    </row>
    <row r="21960" spans="1:9" x14ac:dyDescent="0.2">
      <c r="A21960" s="2" t="s">
        <v>3</v>
      </c>
      <c r="B21960" s="2">
        <v>12</v>
      </c>
      <c r="C21960" s="2">
        <v>1</v>
      </c>
      <c r="D21960" s="2">
        <v>2009</v>
      </c>
      <c r="E21960" s="2">
        <v>24</v>
      </c>
      <c r="F21960" s="8">
        <v>2.75E-2</v>
      </c>
      <c r="G21960" s="5"/>
      <c r="H21960" s="2"/>
      <c r="I21960" s="6"/>
    </row>
    <row r="21961" spans="1:9" x14ac:dyDescent="0.2">
      <c r="A21961" s="2" t="s">
        <v>3</v>
      </c>
      <c r="B21961" s="2">
        <v>12</v>
      </c>
      <c r="C21961" s="2">
        <v>2</v>
      </c>
      <c r="D21961" s="2">
        <v>2009</v>
      </c>
      <c r="E21961" s="2">
        <v>1</v>
      </c>
      <c r="F21961" s="8">
        <v>2.86E-2</v>
      </c>
      <c r="G21961" s="5"/>
      <c r="H21961" s="2"/>
      <c r="I21961" s="6"/>
    </row>
    <row r="21962" spans="1:9" x14ac:dyDescent="0.2">
      <c r="A21962" s="2" t="s">
        <v>3</v>
      </c>
      <c r="B21962" s="2">
        <v>12</v>
      </c>
      <c r="C21962" s="2">
        <v>2</v>
      </c>
      <c r="D21962" s="2">
        <v>2009</v>
      </c>
      <c r="E21962" s="2">
        <v>2</v>
      </c>
      <c r="F21962" s="8">
        <v>2.6100000000000002E-2</v>
      </c>
      <c r="G21962" s="5"/>
      <c r="H21962" s="2"/>
      <c r="I21962" s="6"/>
    </row>
    <row r="21963" spans="1:9" x14ac:dyDescent="0.2">
      <c r="A21963" s="2" t="s">
        <v>3</v>
      </c>
      <c r="B21963" s="2">
        <v>12</v>
      </c>
      <c r="C21963" s="2">
        <v>2</v>
      </c>
      <c r="D21963" s="2">
        <v>2009</v>
      </c>
      <c r="E21963" s="2">
        <v>3</v>
      </c>
      <c r="F21963" s="8">
        <v>2.6100000000000002E-2</v>
      </c>
      <c r="G21963" s="5"/>
      <c r="H21963" s="2"/>
      <c r="I21963" s="6"/>
    </row>
    <row r="21964" spans="1:9" x14ac:dyDescent="0.2">
      <c r="A21964" s="2" t="s">
        <v>3</v>
      </c>
      <c r="B21964" s="2">
        <v>12</v>
      </c>
      <c r="C21964" s="2">
        <v>2</v>
      </c>
      <c r="D21964" s="2">
        <v>2009</v>
      </c>
      <c r="E21964" s="2">
        <v>4</v>
      </c>
      <c r="F21964" s="8">
        <v>2.5900000000000003E-2</v>
      </c>
      <c r="G21964" s="5"/>
      <c r="H21964" s="2"/>
      <c r="I21964" s="6"/>
    </row>
    <row r="21965" spans="1:9" x14ac:dyDescent="0.2">
      <c r="A21965" s="2" t="s">
        <v>3</v>
      </c>
      <c r="B21965" s="2">
        <v>12</v>
      </c>
      <c r="C21965" s="2">
        <v>2</v>
      </c>
      <c r="D21965" s="2">
        <v>2009</v>
      </c>
      <c r="E21965" s="2">
        <v>5</v>
      </c>
      <c r="F21965" s="8">
        <v>2.3200000000000002E-2</v>
      </c>
      <c r="G21965" s="5"/>
      <c r="H21965" s="2"/>
      <c r="I21965" s="6"/>
    </row>
    <row r="21966" spans="1:9" x14ac:dyDescent="0.2">
      <c r="A21966" s="2" t="s">
        <v>3</v>
      </c>
      <c r="B21966" s="2">
        <v>12</v>
      </c>
      <c r="C21966" s="2">
        <v>2</v>
      </c>
      <c r="D21966" s="2">
        <v>2009</v>
      </c>
      <c r="E21966" s="2">
        <v>6</v>
      </c>
      <c r="F21966" s="8">
        <v>1.84E-2</v>
      </c>
      <c r="G21966" s="5"/>
      <c r="H21966" s="2"/>
      <c r="I21966" s="6"/>
    </row>
    <row r="21967" spans="1:9" x14ac:dyDescent="0.2">
      <c r="A21967" s="2" t="s">
        <v>3</v>
      </c>
      <c r="B21967" s="2">
        <v>12</v>
      </c>
      <c r="C21967" s="2">
        <v>2</v>
      </c>
      <c r="D21967" s="2">
        <v>2009</v>
      </c>
      <c r="E21967" s="2">
        <v>7</v>
      </c>
      <c r="F21967" s="8">
        <v>2.07E-2</v>
      </c>
      <c r="G21967" s="5"/>
      <c r="H21967" s="2"/>
      <c r="I21967" s="6"/>
    </row>
    <row r="21968" spans="1:9" x14ac:dyDescent="0.2">
      <c r="A21968" s="2" t="s">
        <v>3</v>
      </c>
      <c r="B21968" s="2">
        <v>12</v>
      </c>
      <c r="C21968" s="2">
        <v>2</v>
      </c>
      <c r="D21968" s="2">
        <v>2009</v>
      </c>
      <c r="E21968" s="2">
        <v>8</v>
      </c>
      <c r="F21968" s="8">
        <v>2.2000000000000002E-2</v>
      </c>
      <c r="G21968" s="5"/>
      <c r="H21968" s="2"/>
      <c r="I21968" s="6"/>
    </row>
    <row r="21969" spans="1:9" x14ac:dyDescent="0.2">
      <c r="A21969" s="2" t="s">
        <v>3</v>
      </c>
      <c r="B21969" s="2">
        <v>12</v>
      </c>
      <c r="C21969" s="2">
        <v>2</v>
      </c>
      <c r="D21969" s="2">
        <v>2009</v>
      </c>
      <c r="E21969" s="2">
        <v>9</v>
      </c>
      <c r="F21969" s="8">
        <v>2.3900000000000001E-2</v>
      </c>
      <c r="G21969" s="5"/>
      <c r="H21969" s="2"/>
      <c r="I21969" s="6"/>
    </row>
    <row r="21970" spans="1:9" x14ac:dyDescent="0.2">
      <c r="A21970" s="2" t="s">
        <v>3</v>
      </c>
      <c r="B21970" s="2">
        <v>12</v>
      </c>
      <c r="C21970" s="2">
        <v>2</v>
      </c>
      <c r="D21970" s="2">
        <v>2009</v>
      </c>
      <c r="E21970" s="2">
        <v>10</v>
      </c>
      <c r="F21970" s="8">
        <v>2.3700000000000002E-2</v>
      </c>
      <c r="G21970" s="5"/>
      <c r="H21970" s="2"/>
      <c r="I21970" s="6"/>
    </row>
    <row r="21971" spans="1:9" x14ac:dyDescent="0.2">
      <c r="A21971" s="2" t="s">
        <v>3</v>
      </c>
      <c r="B21971" s="2">
        <v>12</v>
      </c>
      <c r="C21971" s="2">
        <v>2</v>
      </c>
      <c r="D21971" s="2">
        <v>2009</v>
      </c>
      <c r="E21971" s="2">
        <v>11</v>
      </c>
      <c r="F21971" s="8">
        <v>2.4300000000000002E-2</v>
      </c>
      <c r="G21971" s="5"/>
      <c r="H21971" s="2"/>
      <c r="I21971" s="6"/>
    </row>
    <row r="21972" spans="1:9" x14ac:dyDescent="0.2">
      <c r="A21972" s="2" t="s">
        <v>3</v>
      </c>
      <c r="B21972" s="2">
        <v>12</v>
      </c>
      <c r="C21972" s="2">
        <v>2</v>
      </c>
      <c r="D21972" s="2">
        <v>2009</v>
      </c>
      <c r="E21972" s="2">
        <v>12</v>
      </c>
      <c r="F21972" s="8">
        <v>2.7700000000000002E-2</v>
      </c>
      <c r="G21972" s="5"/>
      <c r="H21972" s="2"/>
      <c r="I21972" s="6"/>
    </row>
    <row r="21973" spans="1:9" x14ac:dyDescent="0.2">
      <c r="A21973" s="2" t="s">
        <v>3</v>
      </c>
      <c r="B21973" s="2">
        <v>12</v>
      </c>
      <c r="C21973" s="2">
        <v>2</v>
      </c>
      <c r="D21973" s="2">
        <v>2009</v>
      </c>
      <c r="E21973" s="2">
        <v>13</v>
      </c>
      <c r="F21973" s="8">
        <v>2.8500000000000001E-2</v>
      </c>
      <c r="G21973" s="5"/>
      <c r="H21973" s="2"/>
      <c r="I21973" s="6"/>
    </row>
    <row r="21974" spans="1:9" x14ac:dyDescent="0.2">
      <c r="A21974" s="2" t="s">
        <v>3</v>
      </c>
      <c r="B21974" s="2">
        <v>12</v>
      </c>
      <c r="C21974" s="2">
        <v>2</v>
      </c>
      <c r="D21974" s="2">
        <v>2009</v>
      </c>
      <c r="E21974" s="2">
        <v>14</v>
      </c>
      <c r="F21974" s="8">
        <v>2.7E-2</v>
      </c>
      <c r="G21974" s="5"/>
      <c r="H21974" s="2"/>
      <c r="I21974" s="6"/>
    </row>
    <row r="21975" spans="1:9" x14ac:dyDescent="0.2">
      <c r="A21975" s="2" t="s">
        <v>3</v>
      </c>
      <c r="B21975" s="2">
        <v>12</v>
      </c>
      <c r="C21975" s="2">
        <v>2</v>
      </c>
      <c r="D21975" s="2">
        <v>2009</v>
      </c>
      <c r="E21975" s="2">
        <v>15</v>
      </c>
      <c r="F21975" s="8">
        <v>2.8800000000000003E-2</v>
      </c>
      <c r="G21975" s="5"/>
      <c r="H21975" s="2"/>
      <c r="I21975" s="6"/>
    </row>
    <row r="21976" spans="1:9" x14ac:dyDescent="0.2">
      <c r="A21976" s="2" t="s">
        <v>3</v>
      </c>
      <c r="B21976" s="2">
        <v>12</v>
      </c>
      <c r="C21976" s="2">
        <v>2</v>
      </c>
      <c r="D21976" s="2">
        <v>2009</v>
      </c>
      <c r="E21976" s="2">
        <v>16</v>
      </c>
      <c r="F21976" s="8">
        <v>2.9700000000000001E-2</v>
      </c>
      <c r="G21976" s="5"/>
      <c r="H21976" s="2"/>
      <c r="I21976" s="6"/>
    </row>
    <row r="21977" spans="1:9" x14ac:dyDescent="0.2">
      <c r="A21977" s="2" t="s">
        <v>3</v>
      </c>
      <c r="B21977" s="2">
        <v>12</v>
      </c>
      <c r="C21977" s="2">
        <v>2</v>
      </c>
      <c r="D21977" s="2">
        <v>2009</v>
      </c>
      <c r="E21977" s="2">
        <v>17</v>
      </c>
      <c r="F21977" s="8">
        <v>2.7700000000000002E-2</v>
      </c>
      <c r="G21977" s="5"/>
      <c r="H21977" s="2"/>
      <c r="I21977" s="6"/>
    </row>
    <row r="21978" spans="1:9" x14ac:dyDescent="0.2">
      <c r="A21978" s="2" t="s">
        <v>3</v>
      </c>
      <c r="B21978" s="2">
        <v>12</v>
      </c>
      <c r="C21978" s="2">
        <v>2</v>
      </c>
      <c r="D21978" s="2">
        <v>2009</v>
      </c>
      <c r="E21978" s="2">
        <v>18</v>
      </c>
      <c r="F21978" s="8">
        <v>2.5100000000000001E-2</v>
      </c>
      <c r="G21978" s="5"/>
      <c r="H21978" s="2"/>
      <c r="I21978" s="6"/>
    </row>
    <row r="21979" spans="1:9" x14ac:dyDescent="0.2">
      <c r="A21979" s="2" t="s">
        <v>3</v>
      </c>
      <c r="B21979" s="2">
        <v>12</v>
      </c>
      <c r="C21979" s="2">
        <v>2</v>
      </c>
      <c r="D21979" s="2">
        <v>2009</v>
      </c>
      <c r="E21979" s="2">
        <v>19</v>
      </c>
      <c r="F21979" s="8">
        <v>2.5600000000000001E-2</v>
      </c>
      <c r="G21979" s="5"/>
      <c r="H21979" s="2"/>
      <c r="I21979" s="6"/>
    </row>
    <row r="21980" spans="1:9" x14ac:dyDescent="0.2">
      <c r="A21980" s="2" t="s">
        <v>3</v>
      </c>
      <c r="B21980" s="2">
        <v>12</v>
      </c>
      <c r="C21980" s="2">
        <v>2</v>
      </c>
      <c r="D21980" s="2">
        <v>2009</v>
      </c>
      <c r="E21980" s="2">
        <v>20</v>
      </c>
      <c r="F21980" s="8">
        <v>2.6700000000000002E-2</v>
      </c>
      <c r="G21980" s="5"/>
      <c r="H21980" s="2"/>
      <c r="I21980" s="6"/>
    </row>
    <row r="21981" spans="1:9" x14ac:dyDescent="0.2">
      <c r="A21981" s="2" t="s">
        <v>3</v>
      </c>
      <c r="B21981" s="2">
        <v>12</v>
      </c>
      <c r="C21981" s="2">
        <v>2</v>
      </c>
      <c r="D21981" s="2">
        <v>2009</v>
      </c>
      <c r="E21981" s="2">
        <v>21</v>
      </c>
      <c r="F21981" s="8">
        <v>2.7800000000000002E-2</v>
      </c>
      <c r="G21981" s="5"/>
      <c r="H21981" s="2"/>
      <c r="I21981" s="6"/>
    </row>
    <row r="21982" spans="1:9" x14ac:dyDescent="0.2">
      <c r="A21982" s="2" t="s">
        <v>3</v>
      </c>
      <c r="B21982" s="2">
        <v>12</v>
      </c>
      <c r="C21982" s="2">
        <v>2</v>
      </c>
      <c r="D21982" s="2">
        <v>2009</v>
      </c>
      <c r="E21982" s="2">
        <v>22</v>
      </c>
      <c r="F21982" s="8">
        <v>3.09E-2</v>
      </c>
      <c r="G21982" s="5"/>
      <c r="H21982" s="2"/>
      <c r="I21982" s="6"/>
    </row>
    <row r="21983" spans="1:9" x14ac:dyDescent="0.2">
      <c r="A21983" s="2" t="s">
        <v>3</v>
      </c>
      <c r="B21983" s="2">
        <v>12</v>
      </c>
      <c r="C21983" s="2">
        <v>2</v>
      </c>
      <c r="D21983" s="2">
        <v>2009</v>
      </c>
      <c r="E21983" s="2">
        <v>23</v>
      </c>
      <c r="F21983" s="8">
        <v>3.5300000000000005E-2</v>
      </c>
      <c r="G21983" s="5"/>
      <c r="H21983" s="2"/>
      <c r="I21983" s="6"/>
    </row>
    <row r="21984" spans="1:9" x14ac:dyDescent="0.2">
      <c r="A21984" s="2" t="s">
        <v>3</v>
      </c>
      <c r="B21984" s="2">
        <v>12</v>
      </c>
      <c r="C21984" s="2">
        <v>2</v>
      </c>
      <c r="D21984" s="2">
        <v>2009</v>
      </c>
      <c r="E21984" s="2">
        <v>24</v>
      </c>
      <c r="F21984" s="8">
        <v>2.8400000000000002E-2</v>
      </c>
      <c r="G21984" s="5"/>
      <c r="H21984" s="2"/>
      <c r="I21984" s="6"/>
    </row>
    <row r="21985" spans="1:9" x14ac:dyDescent="0.2">
      <c r="A21985" s="2" t="s">
        <v>3</v>
      </c>
      <c r="B21985" s="2">
        <v>12</v>
      </c>
      <c r="C21985" s="2">
        <v>3</v>
      </c>
      <c r="D21985" s="2">
        <v>2009</v>
      </c>
      <c r="E21985" s="2">
        <v>1</v>
      </c>
      <c r="F21985" s="8">
        <v>3.1200000000000002E-2</v>
      </c>
      <c r="G21985" s="5"/>
      <c r="H21985" s="2"/>
      <c r="I21985" s="6"/>
    </row>
    <row r="21986" spans="1:9" x14ac:dyDescent="0.2">
      <c r="A21986" s="2" t="s">
        <v>3</v>
      </c>
      <c r="B21986" s="2">
        <v>12</v>
      </c>
      <c r="C21986" s="2">
        <v>3</v>
      </c>
      <c r="D21986" s="2">
        <v>2009</v>
      </c>
      <c r="E21986" s="2">
        <v>2</v>
      </c>
      <c r="F21986" s="8">
        <v>3.0800000000000001E-2</v>
      </c>
      <c r="G21986" s="5"/>
      <c r="H21986" s="2"/>
      <c r="I21986" s="6"/>
    </row>
    <row r="21987" spans="1:9" x14ac:dyDescent="0.2">
      <c r="A21987" s="2" t="s">
        <v>3</v>
      </c>
      <c r="B21987" s="2">
        <v>12</v>
      </c>
      <c r="C21987" s="2">
        <v>3</v>
      </c>
      <c r="D21987" s="2">
        <v>2009</v>
      </c>
      <c r="E21987" s="2">
        <v>3</v>
      </c>
      <c r="F21987" s="8">
        <v>3.2000000000000001E-2</v>
      </c>
      <c r="G21987" s="5"/>
      <c r="H21987" s="2"/>
      <c r="I21987" s="6"/>
    </row>
    <row r="21988" spans="1:9" x14ac:dyDescent="0.2">
      <c r="A21988" s="2" t="s">
        <v>3</v>
      </c>
      <c r="B21988" s="2">
        <v>12</v>
      </c>
      <c r="C21988" s="2">
        <v>3</v>
      </c>
      <c r="D21988" s="2">
        <v>2009</v>
      </c>
      <c r="E21988" s="2">
        <v>4</v>
      </c>
      <c r="F21988" s="8">
        <v>2.9300000000000003E-2</v>
      </c>
      <c r="G21988" s="5"/>
      <c r="H21988" s="2"/>
      <c r="I21988" s="6"/>
    </row>
    <row r="21989" spans="1:9" x14ac:dyDescent="0.2">
      <c r="A21989" s="2" t="s">
        <v>3</v>
      </c>
      <c r="B21989" s="2">
        <v>12</v>
      </c>
      <c r="C21989" s="2">
        <v>3</v>
      </c>
      <c r="D21989" s="2">
        <v>2009</v>
      </c>
      <c r="E21989" s="2">
        <v>5</v>
      </c>
      <c r="F21989" s="8">
        <v>2.9300000000000003E-2</v>
      </c>
      <c r="G21989" s="5"/>
      <c r="H21989" s="2"/>
      <c r="I21989" s="6"/>
    </row>
    <row r="21990" spans="1:9" x14ac:dyDescent="0.2">
      <c r="A21990" s="2" t="s">
        <v>3</v>
      </c>
      <c r="B21990" s="2">
        <v>12</v>
      </c>
      <c r="C21990" s="2">
        <v>3</v>
      </c>
      <c r="D21990" s="2">
        <v>2009</v>
      </c>
      <c r="E21990" s="2">
        <v>6</v>
      </c>
      <c r="F21990" s="8">
        <v>2.4E-2</v>
      </c>
      <c r="G21990" s="5"/>
      <c r="H21990" s="2"/>
      <c r="I21990" s="6"/>
    </row>
    <row r="21991" spans="1:9" x14ac:dyDescent="0.2">
      <c r="A21991" s="2" t="s">
        <v>3</v>
      </c>
      <c r="B21991" s="2">
        <v>12</v>
      </c>
      <c r="C21991" s="2">
        <v>3</v>
      </c>
      <c r="D21991" s="2">
        <v>2009</v>
      </c>
      <c r="E21991" s="2">
        <v>7</v>
      </c>
      <c r="F21991" s="8">
        <v>2.6700000000000002E-2</v>
      </c>
      <c r="G21991" s="5"/>
      <c r="H21991" s="2"/>
      <c r="I21991" s="6"/>
    </row>
    <row r="21992" spans="1:9" x14ac:dyDescent="0.2">
      <c r="A21992" s="2" t="s">
        <v>3</v>
      </c>
      <c r="B21992" s="2">
        <v>12</v>
      </c>
      <c r="C21992" s="2">
        <v>3</v>
      </c>
      <c r="D21992" s="2">
        <v>2009</v>
      </c>
      <c r="E21992" s="2">
        <v>8</v>
      </c>
      <c r="F21992" s="8">
        <v>4.1000000000000002E-2</v>
      </c>
      <c r="G21992" s="5"/>
      <c r="H21992" s="2"/>
      <c r="I21992" s="6"/>
    </row>
    <row r="21993" spans="1:9" x14ac:dyDescent="0.2">
      <c r="A21993" s="2" t="s">
        <v>3</v>
      </c>
      <c r="B21993" s="2">
        <v>12</v>
      </c>
      <c r="C21993" s="2">
        <v>3</v>
      </c>
      <c r="D21993" s="2">
        <v>2009</v>
      </c>
      <c r="E21993" s="2">
        <v>9</v>
      </c>
      <c r="F21993" s="8">
        <v>3.78E-2</v>
      </c>
      <c r="G21993" s="5"/>
      <c r="H21993" s="2"/>
      <c r="I21993" s="6"/>
    </row>
    <row r="21994" spans="1:9" x14ac:dyDescent="0.2">
      <c r="A21994" s="2" t="s">
        <v>3</v>
      </c>
      <c r="B21994" s="2">
        <v>12</v>
      </c>
      <c r="C21994" s="2">
        <v>3</v>
      </c>
      <c r="D21994" s="2">
        <v>2009</v>
      </c>
      <c r="E21994" s="2">
        <v>10</v>
      </c>
      <c r="F21994" s="8">
        <v>3.5900000000000001E-2</v>
      </c>
      <c r="G21994" s="5"/>
      <c r="H21994" s="2"/>
      <c r="I21994" s="6"/>
    </row>
    <row r="21995" spans="1:9" x14ac:dyDescent="0.2">
      <c r="A21995" s="2" t="s">
        <v>3</v>
      </c>
      <c r="B21995" s="2">
        <v>12</v>
      </c>
      <c r="C21995" s="2">
        <v>3</v>
      </c>
      <c r="D21995" s="2">
        <v>2009</v>
      </c>
      <c r="E21995" s="2">
        <v>11</v>
      </c>
      <c r="F21995" s="8">
        <v>2.9400000000000003E-2</v>
      </c>
      <c r="G21995" s="5"/>
      <c r="H21995" s="2"/>
      <c r="I21995" s="6"/>
    </row>
    <row r="21996" spans="1:9" x14ac:dyDescent="0.2">
      <c r="A21996" s="2" t="s">
        <v>3</v>
      </c>
      <c r="B21996" s="2">
        <v>12</v>
      </c>
      <c r="C21996" s="2">
        <v>3</v>
      </c>
      <c r="D21996" s="2">
        <v>2009</v>
      </c>
      <c r="E21996" s="2">
        <v>12</v>
      </c>
      <c r="F21996" s="8">
        <v>2.9400000000000003E-2</v>
      </c>
      <c r="G21996" s="5"/>
      <c r="H21996" s="2"/>
      <c r="I21996" s="6"/>
    </row>
    <row r="21997" spans="1:9" x14ac:dyDescent="0.2">
      <c r="A21997" s="2" t="s">
        <v>3</v>
      </c>
      <c r="B21997" s="2">
        <v>12</v>
      </c>
      <c r="C21997" s="2">
        <v>3</v>
      </c>
      <c r="D21997" s="2">
        <v>2009</v>
      </c>
      <c r="E21997" s="2">
        <v>13</v>
      </c>
      <c r="F21997" s="8">
        <v>2.8800000000000003E-2</v>
      </c>
      <c r="G21997" s="5"/>
      <c r="H21997" s="2"/>
      <c r="I21997" s="6"/>
    </row>
    <row r="21998" spans="1:9" x14ac:dyDescent="0.2">
      <c r="A21998" s="2" t="s">
        <v>3</v>
      </c>
      <c r="B21998" s="2">
        <v>12</v>
      </c>
      <c r="C21998" s="2">
        <v>3</v>
      </c>
      <c r="D21998" s="2">
        <v>2009</v>
      </c>
      <c r="E21998" s="2">
        <v>14</v>
      </c>
      <c r="F21998" s="8">
        <v>2.7900000000000001E-2</v>
      </c>
      <c r="G21998" s="5"/>
      <c r="H21998" s="2"/>
      <c r="I21998" s="6"/>
    </row>
    <row r="21999" spans="1:9" x14ac:dyDescent="0.2">
      <c r="A21999" s="2" t="s">
        <v>3</v>
      </c>
      <c r="B21999" s="2">
        <v>12</v>
      </c>
      <c r="C21999" s="2">
        <v>3</v>
      </c>
      <c r="D21999" s="2">
        <v>2009</v>
      </c>
      <c r="E21999" s="2">
        <v>15</v>
      </c>
      <c r="F21999" s="8">
        <v>2.63E-2</v>
      </c>
      <c r="G21999" s="5"/>
      <c r="H21999" s="2"/>
      <c r="I21999" s="6"/>
    </row>
    <row r="22000" spans="1:9" x14ac:dyDescent="0.2">
      <c r="A22000" s="2" t="s">
        <v>3</v>
      </c>
      <c r="B22000" s="2">
        <v>12</v>
      </c>
      <c r="C22000" s="2">
        <v>3</v>
      </c>
      <c r="D22000" s="2">
        <v>2009</v>
      </c>
      <c r="E22000" s="2">
        <v>16</v>
      </c>
      <c r="F22000" s="8">
        <v>2.5900000000000003E-2</v>
      </c>
      <c r="G22000" s="5"/>
      <c r="H22000" s="2"/>
      <c r="I22000" s="6"/>
    </row>
    <row r="22001" spans="1:9" x14ac:dyDescent="0.2">
      <c r="A22001" s="2" t="s">
        <v>3</v>
      </c>
      <c r="B22001" s="2">
        <v>12</v>
      </c>
      <c r="C22001" s="2">
        <v>3</v>
      </c>
      <c r="D22001" s="2">
        <v>2009</v>
      </c>
      <c r="E22001" s="2">
        <v>17</v>
      </c>
      <c r="F22001" s="8">
        <v>2.6600000000000002E-2</v>
      </c>
      <c r="G22001" s="5"/>
      <c r="H22001" s="2"/>
      <c r="I22001" s="6"/>
    </row>
    <row r="22002" spans="1:9" x14ac:dyDescent="0.2">
      <c r="A22002" s="2" t="s">
        <v>3</v>
      </c>
      <c r="B22002" s="2">
        <v>12</v>
      </c>
      <c r="C22002" s="2">
        <v>3</v>
      </c>
      <c r="D22002" s="2">
        <v>2009</v>
      </c>
      <c r="E22002" s="2">
        <v>18</v>
      </c>
      <c r="F22002" s="8">
        <v>2.7300000000000001E-2</v>
      </c>
      <c r="G22002" s="5"/>
      <c r="H22002" s="2"/>
      <c r="I22002" s="6"/>
    </row>
    <row r="22003" spans="1:9" x14ac:dyDescent="0.2">
      <c r="A22003" s="2" t="s">
        <v>3</v>
      </c>
      <c r="B22003" s="2">
        <v>12</v>
      </c>
      <c r="C22003" s="2">
        <v>3</v>
      </c>
      <c r="D22003" s="2">
        <v>2009</v>
      </c>
      <c r="E22003" s="2">
        <v>19</v>
      </c>
      <c r="F22003" s="8">
        <v>2.69E-2</v>
      </c>
      <c r="G22003" s="5"/>
      <c r="H22003" s="2"/>
      <c r="I22003" s="6"/>
    </row>
    <row r="22004" spans="1:9" x14ac:dyDescent="0.2">
      <c r="A22004" s="2" t="s">
        <v>3</v>
      </c>
      <c r="B22004" s="2">
        <v>12</v>
      </c>
      <c r="C22004" s="2">
        <v>3</v>
      </c>
      <c r="D22004" s="2">
        <v>2009</v>
      </c>
      <c r="E22004" s="2">
        <v>20</v>
      </c>
      <c r="F22004" s="8">
        <v>3.0700000000000002E-2</v>
      </c>
      <c r="G22004" s="5"/>
      <c r="H22004" s="2"/>
      <c r="I22004" s="6"/>
    </row>
    <row r="22005" spans="1:9" x14ac:dyDescent="0.2">
      <c r="A22005" s="2" t="s">
        <v>3</v>
      </c>
      <c r="B22005" s="2">
        <v>12</v>
      </c>
      <c r="C22005" s="2">
        <v>3</v>
      </c>
      <c r="D22005" s="2">
        <v>2009</v>
      </c>
      <c r="E22005" s="2">
        <v>21</v>
      </c>
      <c r="F22005" s="8">
        <v>3.1600000000000003E-2</v>
      </c>
      <c r="G22005" s="5"/>
      <c r="H22005" s="2"/>
      <c r="I22005" s="6"/>
    </row>
    <row r="22006" spans="1:9" x14ac:dyDescent="0.2">
      <c r="A22006" s="2" t="s">
        <v>3</v>
      </c>
      <c r="B22006" s="2">
        <v>12</v>
      </c>
      <c r="C22006" s="2">
        <v>3</v>
      </c>
      <c r="D22006" s="2">
        <v>2009</v>
      </c>
      <c r="E22006" s="2">
        <v>22</v>
      </c>
      <c r="F22006" s="8">
        <v>2.81E-2</v>
      </c>
      <c r="G22006" s="5"/>
      <c r="H22006" s="2"/>
      <c r="I22006" s="6"/>
    </row>
    <row r="22007" spans="1:9" x14ac:dyDescent="0.2">
      <c r="A22007" s="2" t="s">
        <v>3</v>
      </c>
      <c r="B22007" s="2">
        <v>12</v>
      </c>
      <c r="C22007" s="2">
        <v>3</v>
      </c>
      <c r="D22007" s="2">
        <v>2009</v>
      </c>
      <c r="E22007" s="2">
        <v>23</v>
      </c>
      <c r="F22007" s="8">
        <v>2.9300000000000003E-2</v>
      </c>
      <c r="G22007" s="5"/>
      <c r="H22007" s="2"/>
      <c r="I22007" s="6"/>
    </row>
    <row r="22008" spans="1:9" x14ac:dyDescent="0.2">
      <c r="A22008" s="2" t="s">
        <v>3</v>
      </c>
      <c r="B22008" s="2">
        <v>12</v>
      </c>
      <c r="C22008" s="2">
        <v>3</v>
      </c>
      <c r="D22008" s="2">
        <v>2009</v>
      </c>
      <c r="E22008" s="2">
        <v>24</v>
      </c>
      <c r="F22008" s="8">
        <v>3.0600000000000002E-2</v>
      </c>
      <c r="G22008" s="5"/>
      <c r="H22008" s="2"/>
      <c r="I22008" s="6"/>
    </row>
    <row r="22009" spans="1:9" x14ac:dyDescent="0.2">
      <c r="A22009" s="2" t="s">
        <v>3</v>
      </c>
      <c r="B22009" s="2">
        <v>12</v>
      </c>
      <c r="C22009" s="2">
        <v>4</v>
      </c>
      <c r="D22009" s="2">
        <v>2009</v>
      </c>
      <c r="E22009" s="2">
        <v>1</v>
      </c>
      <c r="F22009" s="8">
        <v>2.9400000000000003E-2</v>
      </c>
      <c r="G22009" s="5"/>
      <c r="H22009" s="2"/>
      <c r="I22009" s="6"/>
    </row>
    <row r="22010" spans="1:9" x14ac:dyDescent="0.2">
      <c r="A22010" s="2" t="s">
        <v>3</v>
      </c>
      <c r="B22010" s="2">
        <v>12</v>
      </c>
      <c r="C22010" s="2">
        <v>4</v>
      </c>
      <c r="D22010" s="2">
        <v>2009</v>
      </c>
      <c r="E22010" s="2">
        <v>2</v>
      </c>
      <c r="F22010" s="8">
        <v>2.8800000000000003E-2</v>
      </c>
      <c r="G22010" s="5"/>
      <c r="H22010" s="2"/>
      <c r="I22010" s="6"/>
    </row>
    <row r="22011" spans="1:9" x14ac:dyDescent="0.2">
      <c r="A22011" s="2" t="s">
        <v>3</v>
      </c>
      <c r="B22011" s="2">
        <v>12</v>
      </c>
      <c r="C22011" s="2">
        <v>4</v>
      </c>
      <c r="D22011" s="2">
        <v>2009</v>
      </c>
      <c r="E22011" s="2">
        <v>3</v>
      </c>
      <c r="F22011" s="8">
        <v>2.8500000000000001E-2</v>
      </c>
      <c r="G22011" s="5"/>
      <c r="H22011" s="2"/>
      <c r="I22011" s="6"/>
    </row>
    <row r="22012" spans="1:9" x14ac:dyDescent="0.2">
      <c r="A22012" s="2" t="s">
        <v>3</v>
      </c>
      <c r="B22012" s="2">
        <v>12</v>
      </c>
      <c r="C22012" s="2">
        <v>4</v>
      </c>
      <c r="D22012" s="2">
        <v>2009</v>
      </c>
      <c r="E22012" s="2">
        <v>4</v>
      </c>
      <c r="F22012" s="8">
        <v>2.7800000000000002E-2</v>
      </c>
      <c r="G22012" s="5"/>
      <c r="H22012" s="2"/>
      <c r="I22012" s="6"/>
    </row>
    <row r="22013" spans="1:9" x14ac:dyDescent="0.2">
      <c r="A22013" s="2" t="s">
        <v>3</v>
      </c>
      <c r="B22013" s="2">
        <v>12</v>
      </c>
      <c r="C22013" s="2">
        <v>4</v>
      </c>
      <c r="D22013" s="2">
        <v>2009</v>
      </c>
      <c r="E22013" s="2">
        <v>5</v>
      </c>
      <c r="F22013" s="8">
        <v>2.7E-2</v>
      </c>
      <c r="G22013" s="5"/>
      <c r="H22013" s="2"/>
      <c r="I22013" s="6"/>
    </row>
    <row r="22014" spans="1:9" x14ac:dyDescent="0.2">
      <c r="A22014" s="2" t="s">
        <v>3</v>
      </c>
      <c r="B22014" s="2">
        <v>12</v>
      </c>
      <c r="C22014" s="2">
        <v>4</v>
      </c>
      <c r="D22014" s="2">
        <v>2009</v>
      </c>
      <c r="E22014" s="2">
        <v>6</v>
      </c>
      <c r="F22014" s="8">
        <v>2.23E-2</v>
      </c>
      <c r="G22014" s="5"/>
      <c r="H22014" s="2"/>
      <c r="I22014" s="6"/>
    </row>
    <row r="22015" spans="1:9" x14ac:dyDescent="0.2">
      <c r="A22015" s="2" t="s">
        <v>3</v>
      </c>
      <c r="B22015" s="2">
        <v>12</v>
      </c>
      <c r="C22015" s="2">
        <v>4</v>
      </c>
      <c r="D22015" s="2">
        <v>2009</v>
      </c>
      <c r="E22015" s="2">
        <v>7</v>
      </c>
      <c r="F22015" s="8">
        <v>2.6500000000000003E-2</v>
      </c>
      <c r="G22015" s="5"/>
      <c r="H22015" s="2"/>
      <c r="I22015" s="6"/>
    </row>
    <row r="22016" spans="1:9" x14ac:dyDescent="0.2">
      <c r="A22016" s="2" t="s">
        <v>3</v>
      </c>
      <c r="B22016" s="2">
        <v>12</v>
      </c>
      <c r="C22016" s="2">
        <v>4</v>
      </c>
      <c r="D22016" s="2">
        <v>2009</v>
      </c>
      <c r="E22016" s="2">
        <v>8</v>
      </c>
      <c r="F22016" s="8">
        <v>2.9400000000000003E-2</v>
      </c>
      <c r="G22016" s="5"/>
      <c r="H22016" s="2"/>
      <c r="I22016" s="6"/>
    </row>
    <row r="22017" spans="1:9" x14ac:dyDescent="0.2">
      <c r="A22017" s="2" t="s">
        <v>3</v>
      </c>
      <c r="B22017" s="2">
        <v>12</v>
      </c>
      <c r="C22017" s="2">
        <v>4</v>
      </c>
      <c r="D22017" s="2">
        <v>2009</v>
      </c>
      <c r="E22017" s="2">
        <v>9</v>
      </c>
      <c r="F22017" s="8">
        <v>3.3700000000000001E-2</v>
      </c>
      <c r="G22017" s="5"/>
      <c r="H22017" s="2"/>
      <c r="I22017" s="6"/>
    </row>
    <row r="22018" spans="1:9" x14ac:dyDescent="0.2">
      <c r="A22018" s="2" t="s">
        <v>3</v>
      </c>
      <c r="B22018" s="2">
        <v>12</v>
      </c>
      <c r="C22018" s="2">
        <v>4</v>
      </c>
      <c r="D22018" s="2">
        <v>2009</v>
      </c>
      <c r="E22018" s="2">
        <v>10</v>
      </c>
      <c r="F22018" s="8">
        <v>3.1E-2</v>
      </c>
      <c r="G22018" s="5"/>
      <c r="H22018" s="2"/>
      <c r="I22018" s="6"/>
    </row>
    <row r="22019" spans="1:9" x14ac:dyDescent="0.2">
      <c r="A22019" s="2" t="s">
        <v>3</v>
      </c>
      <c r="B22019" s="2">
        <v>12</v>
      </c>
      <c r="C22019" s="2">
        <v>4</v>
      </c>
      <c r="D22019" s="2">
        <v>2009</v>
      </c>
      <c r="E22019" s="2">
        <v>11</v>
      </c>
      <c r="F22019" s="8">
        <v>3.1300000000000001E-2</v>
      </c>
      <c r="G22019" s="5"/>
      <c r="H22019" s="2"/>
      <c r="I22019" s="6"/>
    </row>
    <row r="22020" spans="1:9" x14ac:dyDescent="0.2">
      <c r="A22020" s="2" t="s">
        <v>3</v>
      </c>
      <c r="B22020" s="2">
        <v>12</v>
      </c>
      <c r="C22020" s="2">
        <v>4</v>
      </c>
      <c r="D22020" s="2">
        <v>2009</v>
      </c>
      <c r="E22020" s="2">
        <v>12</v>
      </c>
      <c r="F22020" s="8">
        <v>3.1E-2</v>
      </c>
      <c r="G22020" s="5"/>
      <c r="H22020" s="2"/>
      <c r="I22020" s="6"/>
    </row>
    <row r="22021" spans="1:9" x14ac:dyDescent="0.2">
      <c r="A22021" s="2" t="s">
        <v>3</v>
      </c>
      <c r="B22021" s="2">
        <v>12</v>
      </c>
      <c r="C22021" s="2">
        <v>4</v>
      </c>
      <c r="D22021" s="2">
        <v>2009</v>
      </c>
      <c r="E22021" s="2">
        <v>13</v>
      </c>
      <c r="F22021" s="8">
        <v>3.2800000000000003E-2</v>
      </c>
      <c r="G22021" s="5"/>
      <c r="H22021" s="2"/>
      <c r="I22021" s="6"/>
    </row>
    <row r="22022" spans="1:9" x14ac:dyDescent="0.2">
      <c r="A22022" s="2" t="s">
        <v>3</v>
      </c>
      <c r="B22022" s="2">
        <v>12</v>
      </c>
      <c r="C22022" s="2">
        <v>4</v>
      </c>
      <c r="D22022" s="2">
        <v>2009</v>
      </c>
      <c r="E22022" s="2">
        <v>14</v>
      </c>
      <c r="F22022" s="8">
        <v>3.3800000000000004E-2</v>
      </c>
      <c r="G22022" s="5"/>
      <c r="H22022" s="2"/>
      <c r="I22022" s="6"/>
    </row>
    <row r="22023" spans="1:9" x14ac:dyDescent="0.2">
      <c r="A22023" s="2" t="s">
        <v>3</v>
      </c>
      <c r="B22023" s="2">
        <v>12</v>
      </c>
      <c r="C22023" s="2">
        <v>4</v>
      </c>
      <c r="D22023" s="2">
        <v>2009</v>
      </c>
      <c r="E22023" s="2">
        <v>15</v>
      </c>
      <c r="F22023" s="8">
        <v>3.3000000000000002E-2</v>
      </c>
      <c r="G22023" s="5"/>
      <c r="H22023" s="2"/>
      <c r="I22023" s="6"/>
    </row>
    <row r="22024" spans="1:9" x14ac:dyDescent="0.2">
      <c r="A22024" s="2" t="s">
        <v>3</v>
      </c>
      <c r="B22024" s="2">
        <v>12</v>
      </c>
      <c r="C22024" s="2">
        <v>4</v>
      </c>
      <c r="D22024" s="2">
        <v>2009</v>
      </c>
      <c r="E22024" s="2">
        <v>16</v>
      </c>
      <c r="F22024" s="8">
        <v>3.0500000000000003E-2</v>
      </c>
      <c r="G22024" s="5"/>
      <c r="H22024" s="2"/>
      <c r="I22024" s="6"/>
    </row>
    <row r="22025" spans="1:9" x14ac:dyDescent="0.2">
      <c r="A22025" s="2" t="s">
        <v>3</v>
      </c>
      <c r="B22025" s="2">
        <v>12</v>
      </c>
      <c r="C22025" s="2">
        <v>4</v>
      </c>
      <c r="D22025" s="2">
        <v>2009</v>
      </c>
      <c r="E22025" s="2">
        <v>17</v>
      </c>
      <c r="F22025" s="8">
        <v>3.1E-2</v>
      </c>
      <c r="G22025" s="5"/>
      <c r="H22025" s="2"/>
      <c r="I22025" s="6"/>
    </row>
    <row r="22026" spans="1:9" x14ac:dyDescent="0.2">
      <c r="A22026" s="2" t="s">
        <v>3</v>
      </c>
      <c r="B22026" s="2">
        <v>12</v>
      </c>
      <c r="C22026" s="2">
        <v>4</v>
      </c>
      <c r="D22026" s="2">
        <v>2009</v>
      </c>
      <c r="E22026" s="2">
        <v>18</v>
      </c>
      <c r="F22026" s="8">
        <v>3.1699999999999999E-2</v>
      </c>
      <c r="G22026" s="5"/>
      <c r="H22026" s="2"/>
      <c r="I22026" s="6"/>
    </row>
    <row r="22027" spans="1:9" x14ac:dyDescent="0.2">
      <c r="A22027" s="2" t="s">
        <v>3</v>
      </c>
      <c r="B22027" s="2">
        <v>12</v>
      </c>
      <c r="C22027" s="2">
        <v>4</v>
      </c>
      <c r="D22027" s="2">
        <v>2009</v>
      </c>
      <c r="E22027" s="2">
        <v>19</v>
      </c>
      <c r="F22027" s="8">
        <v>3.2000000000000001E-2</v>
      </c>
      <c r="G22027" s="5"/>
      <c r="H22027" s="2"/>
      <c r="I22027" s="6"/>
    </row>
    <row r="22028" spans="1:9" x14ac:dyDescent="0.2">
      <c r="A22028" s="2" t="s">
        <v>3</v>
      </c>
      <c r="B22028" s="2">
        <v>12</v>
      </c>
      <c r="C22028" s="2">
        <v>4</v>
      </c>
      <c r="D22028" s="2">
        <v>2009</v>
      </c>
      <c r="E22028" s="2">
        <v>20</v>
      </c>
      <c r="F22028" s="8">
        <v>3.1400000000000004E-2</v>
      </c>
      <c r="G22028" s="5"/>
      <c r="H22028" s="2"/>
      <c r="I22028" s="6"/>
    </row>
    <row r="22029" spans="1:9" x14ac:dyDescent="0.2">
      <c r="A22029" s="2" t="s">
        <v>3</v>
      </c>
      <c r="B22029" s="2">
        <v>12</v>
      </c>
      <c r="C22029" s="2">
        <v>4</v>
      </c>
      <c r="D22029" s="2">
        <v>2009</v>
      </c>
      <c r="E22029" s="2">
        <v>21</v>
      </c>
      <c r="F22029" s="8">
        <v>3.1100000000000003E-2</v>
      </c>
      <c r="G22029" s="5"/>
      <c r="H22029" s="2"/>
      <c r="I22029" s="6"/>
    </row>
    <row r="22030" spans="1:9" x14ac:dyDescent="0.2">
      <c r="A22030" s="2" t="s">
        <v>3</v>
      </c>
      <c r="B22030" s="2">
        <v>12</v>
      </c>
      <c r="C22030" s="2">
        <v>4</v>
      </c>
      <c r="D22030" s="2">
        <v>2009</v>
      </c>
      <c r="E22030" s="2">
        <v>22</v>
      </c>
      <c r="F22030" s="8">
        <v>3.4700000000000002E-2</v>
      </c>
      <c r="G22030" s="5"/>
      <c r="H22030" s="2"/>
      <c r="I22030" s="6"/>
    </row>
    <row r="22031" spans="1:9" x14ac:dyDescent="0.2">
      <c r="A22031" s="2" t="s">
        <v>3</v>
      </c>
      <c r="B22031" s="2">
        <v>12</v>
      </c>
      <c r="C22031" s="2">
        <v>4</v>
      </c>
      <c r="D22031" s="2">
        <v>2009</v>
      </c>
      <c r="E22031" s="2">
        <v>23</v>
      </c>
      <c r="F22031" s="8">
        <v>3.1900000000000005E-2</v>
      </c>
      <c r="G22031" s="5"/>
      <c r="H22031" s="2"/>
      <c r="I22031" s="6"/>
    </row>
    <row r="22032" spans="1:9" x14ac:dyDescent="0.2">
      <c r="A22032" s="2" t="s">
        <v>3</v>
      </c>
      <c r="B22032" s="2">
        <v>12</v>
      </c>
      <c r="C22032" s="2">
        <v>4</v>
      </c>
      <c r="D22032" s="2">
        <v>2009</v>
      </c>
      <c r="E22032" s="2">
        <v>24</v>
      </c>
      <c r="F22032" s="8">
        <v>3.2300000000000002E-2</v>
      </c>
      <c r="G22032" s="5"/>
      <c r="H22032" s="2"/>
      <c r="I22032" s="6"/>
    </row>
    <row r="22033" spans="1:9" x14ac:dyDescent="0.2">
      <c r="A22033" s="2" t="s">
        <v>3</v>
      </c>
      <c r="B22033" s="2">
        <v>12</v>
      </c>
      <c r="C22033" s="2">
        <v>5</v>
      </c>
      <c r="D22033" s="2">
        <v>2009</v>
      </c>
      <c r="E22033" s="2">
        <v>1</v>
      </c>
      <c r="F22033" s="8">
        <v>3.1800000000000002E-2</v>
      </c>
      <c r="G22033" s="5"/>
      <c r="H22033" s="2"/>
      <c r="I22033" s="6"/>
    </row>
    <row r="22034" spans="1:9" x14ac:dyDescent="0.2">
      <c r="A22034" s="2" t="s">
        <v>3</v>
      </c>
      <c r="B22034" s="2">
        <v>12</v>
      </c>
      <c r="C22034" s="2">
        <v>5</v>
      </c>
      <c r="D22034" s="2">
        <v>2009</v>
      </c>
      <c r="E22034" s="2">
        <v>2</v>
      </c>
      <c r="F22034" s="8">
        <v>3.0100000000000002E-2</v>
      </c>
      <c r="G22034" s="5"/>
      <c r="H22034" s="2"/>
      <c r="I22034" s="6"/>
    </row>
    <row r="22035" spans="1:9" x14ac:dyDescent="0.2">
      <c r="A22035" s="2" t="s">
        <v>3</v>
      </c>
      <c r="B22035" s="2">
        <v>12</v>
      </c>
      <c r="C22035" s="2">
        <v>5</v>
      </c>
      <c r="D22035" s="2">
        <v>2009</v>
      </c>
      <c r="E22035" s="2">
        <v>3</v>
      </c>
      <c r="F22035" s="8">
        <v>2.92E-2</v>
      </c>
      <c r="G22035" s="5"/>
      <c r="H22035" s="2"/>
      <c r="I22035" s="6"/>
    </row>
    <row r="22036" spans="1:9" x14ac:dyDescent="0.2">
      <c r="A22036" s="2" t="s">
        <v>3</v>
      </c>
      <c r="B22036" s="2">
        <v>12</v>
      </c>
      <c r="C22036" s="2">
        <v>5</v>
      </c>
      <c r="D22036" s="2">
        <v>2009</v>
      </c>
      <c r="E22036" s="2">
        <v>4</v>
      </c>
      <c r="F22036" s="8">
        <v>2.87E-2</v>
      </c>
      <c r="G22036" s="5"/>
      <c r="H22036" s="2"/>
      <c r="I22036" s="6"/>
    </row>
    <row r="22037" spans="1:9" x14ac:dyDescent="0.2">
      <c r="A22037" s="2" t="s">
        <v>3</v>
      </c>
      <c r="B22037" s="2">
        <v>12</v>
      </c>
      <c r="C22037" s="2">
        <v>5</v>
      </c>
      <c r="D22037" s="2">
        <v>2009</v>
      </c>
      <c r="E22037" s="2">
        <v>5</v>
      </c>
      <c r="F22037" s="8">
        <v>2.9000000000000001E-2</v>
      </c>
      <c r="G22037" s="5"/>
      <c r="H22037" s="2"/>
      <c r="I22037" s="6"/>
    </row>
    <row r="22038" spans="1:9" x14ac:dyDescent="0.2">
      <c r="A22038" s="2" t="s">
        <v>3</v>
      </c>
      <c r="B22038" s="2">
        <v>12</v>
      </c>
      <c r="C22038" s="2">
        <v>5</v>
      </c>
      <c r="D22038" s="2">
        <v>2009</v>
      </c>
      <c r="E22038" s="2">
        <v>6</v>
      </c>
      <c r="F22038" s="8">
        <v>2.7900000000000001E-2</v>
      </c>
      <c r="G22038" s="5"/>
      <c r="H22038" s="2"/>
      <c r="I22038" s="6"/>
    </row>
    <row r="22039" spans="1:9" x14ac:dyDescent="0.2">
      <c r="A22039" s="2" t="s">
        <v>3</v>
      </c>
      <c r="B22039" s="2">
        <v>12</v>
      </c>
      <c r="C22039" s="2">
        <v>5</v>
      </c>
      <c r="D22039" s="2">
        <v>2009</v>
      </c>
      <c r="E22039" s="2">
        <v>7</v>
      </c>
      <c r="F22039" s="8">
        <v>3.04E-2</v>
      </c>
      <c r="G22039" s="5"/>
      <c r="H22039" s="2"/>
      <c r="I22039" s="6"/>
    </row>
    <row r="22040" spans="1:9" x14ac:dyDescent="0.2">
      <c r="A22040" s="2" t="s">
        <v>3</v>
      </c>
      <c r="B22040" s="2">
        <v>12</v>
      </c>
      <c r="C22040" s="2">
        <v>5</v>
      </c>
      <c r="D22040" s="2">
        <v>2009</v>
      </c>
      <c r="E22040" s="2">
        <v>8</v>
      </c>
      <c r="F22040" s="8">
        <v>3.04E-2</v>
      </c>
      <c r="G22040" s="5"/>
      <c r="H22040" s="2"/>
      <c r="I22040" s="6"/>
    </row>
    <row r="22041" spans="1:9" x14ac:dyDescent="0.2">
      <c r="A22041" s="2" t="s">
        <v>3</v>
      </c>
      <c r="B22041" s="2">
        <v>12</v>
      </c>
      <c r="C22041" s="2">
        <v>5</v>
      </c>
      <c r="D22041" s="2">
        <v>2009</v>
      </c>
      <c r="E22041" s="2">
        <v>9</v>
      </c>
      <c r="F22041" s="8">
        <v>3.32E-2</v>
      </c>
      <c r="G22041" s="5"/>
      <c r="H22041" s="2"/>
      <c r="I22041" s="6"/>
    </row>
    <row r="22042" spans="1:9" x14ac:dyDescent="0.2">
      <c r="A22042" s="2" t="s">
        <v>3</v>
      </c>
      <c r="B22042" s="2">
        <v>12</v>
      </c>
      <c r="C22042" s="2">
        <v>5</v>
      </c>
      <c r="D22042" s="2">
        <v>2009</v>
      </c>
      <c r="E22042" s="2">
        <v>10</v>
      </c>
      <c r="F22042" s="8">
        <v>3.5099999999999999E-2</v>
      </c>
      <c r="G22042" s="5"/>
      <c r="H22042" s="2"/>
      <c r="I22042" s="6"/>
    </row>
    <row r="22043" spans="1:9" x14ac:dyDescent="0.2">
      <c r="A22043" s="2" t="s">
        <v>3</v>
      </c>
      <c r="B22043" s="2">
        <v>12</v>
      </c>
      <c r="C22043" s="2">
        <v>5</v>
      </c>
      <c r="D22043" s="2">
        <v>2009</v>
      </c>
      <c r="E22043" s="2">
        <v>11</v>
      </c>
      <c r="F22043" s="8">
        <v>3.5500000000000004E-2</v>
      </c>
      <c r="G22043" s="5"/>
      <c r="H22043" s="2"/>
      <c r="I22043" s="6"/>
    </row>
    <row r="22044" spans="1:9" x14ac:dyDescent="0.2">
      <c r="A22044" s="2" t="s">
        <v>3</v>
      </c>
      <c r="B22044" s="2">
        <v>12</v>
      </c>
      <c r="C22044" s="2">
        <v>5</v>
      </c>
      <c r="D22044" s="2">
        <v>2009</v>
      </c>
      <c r="E22044" s="2">
        <v>12</v>
      </c>
      <c r="F22044" s="8">
        <v>3.5799999999999998E-2</v>
      </c>
      <c r="G22044" s="5"/>
      <c r="H22044" s="2"/>
      <c r="I22044" s="6"/>
    </row>
    <row r="22045" spans="1:9" x14ac:dyDescent="0.2">
      <c r="A22045" s="2" t="s">
        <v>3</v>
      </c>
      <c r="B22045" s="2">
        <v>12</v>
      </c>
      <c r="C22045" s="2">
        <v>5</v>
      </c>
      <c r="D22045" s="2">
        <v>2009</v>
      </c>
      <c r="E22045" s="2">
        <v>13</v>
      </c>
      <c r="F22045" s="8">
        <v>3.5900000000000001E-2</v>
      </c>
      <c r="G22045" s="5"/>
      <c r="H22045" s="2"/>
      <c r="I22045" s="6"/>
    </row>
    <row r="22046" spans="1:9" x14ac:dyDescent="0.2">
      <c r="A22046" s="2" t="s">
        <v>3</v>
      </c>
      <c r="B22046" s="2">
        <v>12</v>
      </c>
      <c r="C22046" s="2">
        <v>5</v>
      </c>
      <c r="D22046" s="2">
        <v>2009</v>
      </c>
      <c r="E22046" s="2">
        <v>14</v>
      </c>
      <c r="F22046" s="8">
        <v>3.85E-2</v>
      </c>
      <c r="G22046" s="5"/>
      <c r="H22046" s="2"/>
      <c r="I22046" s="6"/>
    </row>
    <row r="22047" spans="1:9" x14ac:dyDescent="0.2">
      <c r="A22047" s="2" t="s">
        <v>3</v>
      </c>
      <c r="B22047" s="2">
        <v>12</v>
      </c>
      <c r="C22047" s="2">
        <v>5</v>
      </c>
      <c r="D22047" s="2">
        <v>2009</v>
      </c>
      <c r="E22047" s="2">
        <v>15</v>
      </c>
      <c r="F22047" s="8">
        <v>3.6600000000000001E-2</v>
      </c>
      <c r="G22047" s="5"/>
      <c r="H22047" s="2"/>
      <c r="I22047" s="6"/>
    </row>
    <row r="22048" spans="1:9" x14ac:dyDescent="0.2">
      <c r="A22048" s="2" t="s">
        <v>3</v>
      </c>
      <c r="B22048" s="2">
        <v>12</v>
      </c>
      <c r="C22048" s="2">
        <v>5</v>
      </c>
      <c r="D22048" s="2">
        <v>2009</v>
      </c>
      <c r="E22048" s="2">
        <v>16</v>
      </c>
      <c r="F22048" s="8">
        <v>3.3000000000000002E-2</v>
      </c>
      <c r="G22048" s="5"/>
      <c r="H22048" s="2"/>
      <c r="I22048" s="6"/>
    </row>
    <row r="22049" spans="1:9" x14ac:dyDescent="0.2">
      <c r="A22049" s="2" t="s">
        <v>3</v>
      </c>
      <c r="B22049" s="2">
        <v>12</v>
      </c>
      <c r="C22049" s="2">
        <v>5</v>
      </c>
      <c r="D22049" s="2">
        <v>2009</v>
      </c>
      <c r="E22049" s="2">
        <v>17</v>
      </c>
      <c r="F22049" s="8">
        <v>3.6900000000000002E-2</v>
      </c>
      <c r="G22049" s="5"/>
      <c r="H22049" s="2"/>
      <c r="I22049" s="6"/>
    </row>
    <row r="22050" spans="1:9" x14ac:dyDescent="0.2">
      <c r="A22050" s="2" t="s">
        <v>3</v>
      </c>
      <c r="B22050" s="2">
        <v>12</v>
      </c>
      <c r="C22050" s="2">
        <v>5</v>
      </c>
      <c r="D22050" s="2">
        <v>2009</v>
      </c>
      <c r="E22050" s="2">
        <v>18</v>
      </c>
      <c r="F22050" s="8">
        <v>3.3600000000000005E-2</v>
      </c>
      <c r="G22050" s="5"/>
      <c r="H22050" s="2"/>
      <c r="I22050" s="6"/>
    </row>
    <row r="22051" spans="1:9" x14ac:dyDescent="0.2">
      <c r="A22051" s="2" t="s">
        <v>3</v>
      </c>
      <c r="B22051" s="2">
        <v>12</v>
      </c>
      <c r="C22051" s="2">
        <v>5</v>
      </c>
      <c r="D22051" s="2">
        <v>2009</v>
      </c>
      <c r="E22051" s="2">
        <v>19</v>
      </c>
      <c r="F22051" s="8">
        <v>3.04E-2</v>
      </c>
      <c r="G22051" s="5"/>
      <c r="H22051" s="2"/>
      <c r="I22051" s="6"/>
    </row>
    <row r="22052" spans="1:9" x14ac:dyDescent="0.2">
      <c r="A22052" s="2" t="s">
        <v>3</v>
      </c>
      <c r="B22052" s="2">
        <v>12</v>
      </c>
      <c r="C22052" s="2">
        <v>5</v>
      </c>
      <c r="D22052" s="2">
        <v>2009</v>
      </c>
      <c r="E22052" s="2">
        <v>20</v>
      </c>
      <c r="F22052" s="8">
        <v>2.8300000000000002E-2</v>
      </c>
      <c r="G22052" s="5"/>
      <c r="H22052" s="2"/>
      <c r="I22052" s="6"/>
    </row>
    <row r="22053" spans="1:9" x14ac:dyDescent="0.2">
      <c r="A22053" s="2" t="s">
        <v>3</v>
      </c>
      <c r="B22053" s="2">
        <v>12</v>
      </c>
      <c r="C22053" s="2">
        <v>5</v>
      </c>
      <c r="D22053" s="2">
        <v>2009</v>
      </c>
      <c r="E22053" s="2">
        <v>21</v>
      </c>
      <c r="F22053" s="8">
        <v>2.8800000000000003E-2</v>
      </c>
      <c r="G22053" s="5"/>
      <c r="H22053" s="2"/>
      <c r="I22053" s="6"/>
    </row>
    <row r="22054" spans="1:9" x14ac:dyDescent="0.2">
      <c r="A22054" s="2" t="s">
        <v>3</v>
      </c>
      <c r="B22054" s="2">
        <v>12</v>
      </c>
      <c r="C22054" s="2">
        <v>5</v>
      </c>
      <c r="D22054" s="2">
        <v>2009</v>
      </c>
      <c r="E22054" s="2">
        <v>22</v>
      </c>
      <c r="F22054" s="8">
        <v>2.9000000000000001E-2</v>
      </c>
      <c r="G22054" s="5"/>
      <c r="H22054" s="2"/>
      <c r="I22054" s="6"/>
    </row>
    <row r="22055" spans="1:9" x14ac:dyDescent="0.2">
      <c r="A22055" s="2" t="s">
        <v>3</v>
      </c>
      <c r="B22055" s="2">
        <v>12</v>
      </c>
      <c r="C22055" s="2">
        <v>5</v>
      </c>
      <c r="D22055" s="2">
        <v>2009</v>
      </c>
      <c r="E22055" s="2">
        <v>23</v>
      </c>
      <c r="F22055" s="8">
        <v>3.3000000000000002E-2</v>
      </c>
      <c r="G22055" s="5"/>
      <c r="H22055" s="2"/>
      <c r="I22055" s="6"/>
    </row>
    <row r="22056" spans="1:9" x14ac:dyDescent="0.2">
      <c r="A22056" s="2" t="s">
        <v>3</v>
      </c>
      <c r="B22056" s="2">
        <v>12</v>
      </c>
      <c r="C22056" s="2">
        <v>5</v>
      </c>
      <c r="D22056" s="2">
        <v>2009</v>
      </c>
      <c r="E22056" s="2">
        <v>24</v>
      </c>
      <c r="F22056" s="8">
        <v>3.5400000000000001E-2</v>
      </c>
      <c r="G22056" s="5"/>
      <c r="H22056" s="2"/>
      <c r="I22056" s="6"/>
    </row>
    <row r="22057" spans="1:9" x14ac:dyDescent="0.2">
      <c r="A22057" s="2" t="s">
        <v>3</v>
      </c>
      <c r="B22057" s="2">
        <v>12</v>
      </c>
      <c r="C22057" s="2">
        <v>6</v>
      </c>
      <c r="D22057" s="2">
        <v>2009</v>
      </c>
      <c r="E22057" s="2">
        <v>1</v>
      </c>
      <c r="F22057" s="8">
        <v>3.4300000000000004E-2</v>
      </c>
      <c r="G22057" s="5"/>
      <c r="H22057" s="2"/>
      <c r="I22057" s="6"/>
    </row>
    <row r="22058" spans="1:9" x14ac:dyDescent="0.2">
      <c r="A22058" s="2" t="s">
        <v>3</v>
      </c>
      <c r="B22058" s="2">
        <v>12</v>
      </c>
      <c r="C22058" s="2">
        <v>6</v>
      </c>
      <c r="D22058" s="2">
        <v>2009</v>
      </c>
      <c r="E22058" s="2">
        <v>2</v>
      </c>
      <c r="F22058" s="8">
        <v>2.9700000000000001E-2</v>
      </c>
      <c r="G22058" s="5"/>
      <c r="H22058" s="2"/>
      <c r="I22058" s="6"/>
    </row>
    <row r="22059" spans="1:9" x14ac:dyDescent="0.2">
      <c r="A22059" s="2" t="s">
        <v>3</v>
      </c>
      <c r="B22059" s="2">
        <v>12</v>
      </c>
      <c r="C22059" s="2">
        <v>6</v>
      </c>
      <c r="D22059" s="2">
        <v>2009</v>
      </c>
      <c r="E22059" s="2">
        <v>3</v>
      </c>
      <c r="F22059" s="8">
        <v>3.32E-2</v>
      </c>
      <c r="G22059" s="5"/>
      <c r="H22059" s="2"/>
      <c r="I22059" s="6"/>
    </row>
    <row r="22060" spans="1:9" x14ac:dyDescent="0.2">
      <c r="A22060" s="2" t="s">
        <v>3</v>
      </c>
      <c r="B22060" s="2">
        <v>12</v>
      </c>
      <c r="C22060" s="2">
        <v>6</v>
      </c>
      <c r="D22060" s="2">
        <v>2009</v>
      </c>
      <c r="E22060" s="2">
        <v>4</v>
      </c>
      <c r="F22060" s="8">
        <v>3.1600000000000003E-2</v>
      </c>
      <c r="G22060" s="5"/>
      <c r="H22060" s="2"/>
      <c r="I22060" s="6"/>
    </row>
    <row r="22061" spans="1:9" x14ac:dyDescent="0.2">
      <c r="A22061" s="2" t="s">
        <v>3</v>
      </c>
      <c r="B22061" s="2">
        <v>12</v>
      </c>
      <c r="C22061" s="2">
        <v>6</v>
      </c>
      <c r="D22061" s="2">
        <v>2009</v>
      </c>
      <c r="E22061" s="2">
        <v>5</v>
      </c>
      <c r="F22061" s="8">
        <v>3.2199999999999999E-2</v>
      </c>
      <c r="G22061" s="5"/>
      <c r="H22061" s="2"/>
      <c r="I22061" s="6"/>
    </row>
    <row r="22062" spans="1:9" x14ac:dyDescent="0.2">
      <c r="A22062" s="2" t="s">
        <v>3</v>
      </c>
      <c r="B22062" s="2">
        <v>12</v>
      </c>
      <c r="C22062" s="2">
        <v>6</v>
      </c>
      <c r="D22062" s="2">
        <v>2009</v>
      </c>
      <c r="E22062" s="2">
        <v>6</v>
      </c>
      <c r="F22062" s="8">
        <v>3.2300000000000002E-2</v>
      </c>
      <c r="G22062" s="5"/>
      <c r="H22062" s="2"/>
      <c r="I22062" s="6"/>
    </row>
    <row r="22063" spans="1:9" x14ac:dyDescent="0.2">
      <c r="A22063" s="2" t="s">
        <v>3</v>
      </c>
      <c r="B22063" s="2">
        <v>12</v>
      </c>
      <c r="C22063" s="2">
        <v>6</v>
      </c>
      <c r="D22063" s="2">
        <v>2009</v>
      </c>
      <c r="E22063" s="2">
        <v>7</v>
      </c>
      <c r="F22063" s="8">
        <v>3.1E-2</v>
      </c>
      <c r="G22063" s="5"/>
      <c r="H22063" s="2"/>
      <c r="I22063" s="6"/>
    </row>
    <row r="22064" spans="1:9" x14ac:dyDescent="0.2">
      <c r="A22064" s="2" t="s">
        <v>3</v>
      </c>
      <c r="B22064" s="2">
        <v>12</v>
      </c>
      <c r="C22064" s="2">
        <v>6</v>
      </c>
      <c r="D22064" s="2">
        <v>2009</v>
      </c>
      <c r="E22064" s="2">
        <v>8</v>
      </c>
      <c r="F22064" s="8">
        <v>3.09E-2</v>
      </c>
      <c r="G22064" s="5"/>
      <c r="H22064" s="2"/>
      <c r="I22064" s="6"/>
    </row>
    <row r="22065" spans="1:9" x14ac:dyDescent="0.2">
      <c r="A22065" s="2" t="s">
        <v>3</v>
      </c>
      <c r="B22065" s="2">
        <v>12</v>
      </c>
      <c r="C22065" s="2">
        <v>6</v>
      </c>
      <c r="D22065" s="2">
        <v>2009</v>
      </c>
      <c r="E22065" s="2">
        <v>9</v>
      </c>
      <c r="F22065" s="8">
        <v>3.2800000000000003E-2</v>
      </c>
      <c r="G22065" s="5"/>
      <c r="H22065" s="2"/>
      <c r="I22065" s="6"/>
    </row>
    <row r="22066" spans="1:9" x14ac:dyDescent="0.2">
      <c r="A22066" s="2" t="s">
        <v>3</v>
      </c>
      <c r="B22066" s="2">
        <v>12</v>
      </c>
      <c r="C22066" s="2">
        <v>6</v>
      </c>
      <c r="D22066" s="2">
        <v>2009</v>
      </c>
      <c r="E22066" s="2">
        <v>10</v>
      </c>
      <c r="F22066" s="8">
        <v>3.3500000000000002E-2</v>
      </c>
      <c r="G22066" s="5"/>
      <c r="H22066" s="2"/>
      <c r="I22066" s="6"/>
    </row>
    <row r="22067" spans="1:9" x14ac:dyDescent="0.2">
      <c r="A22067" s="2" t="s">
        <v>3</v>
      </c>
      <c r="B22067" s="2">
        <v>12</v>
      </c>
      <c r="C22067" s="2">
        <v>6</v>
      </c>
      <c r="D22067" s="2">
        <v>2009</v>
      </c>
      <c r="E22067" s="2">
        <v>11</v>
      </c>
      <c r="F22067" s="8">
        <v>3.4099999999999998E-2</v>
      </c>
      <c r="G22067" s="5"/>
      <c r="H22067" s="2"/>
      <c r="I22067" s="6"/>
    </row>
    <row r="22068" spans="1:9" x14ac:dyDescent="0.2">
      <c r="A22068" s="2" t="s">
        <v>3</v>
      </c>
      <c r="B22068" s="2">
        <v>12</v>
      </c>
      <c r="C22068" s="2">
        <v>6</v>
      </c>
      <c r="D22068" s="2">
        <v>2009</v>
      </c>
      <c r="E22068" s="2">
        <v>12</v>
      </c>
      <c r="F22068" s="8">
        <v>3.4500000000000003E-2</v>
      </c>
      <c r="G22068" s="5"/>
      <c r="H22068" s="2"/>
      <c r="I22068" s="6"/>
    </row>
    <row r="22069" spans="1:9" x14ac:dyDescent="0.2">
      <c r="A22069" s="2" t="s">
        <v>3</v>
      </c>
      <c r="B22069" s="2">
        <v>12</v>
      </c>
      <c r="C22069" s="2">
        <v>6</v>
      </c>
      <c r="D22069" s="2">
        <v>2009</v>
      </c>
      <c r="E22069" s="2">
        <v>13</v>
      </c>
      <c r="F22069" s="8">
        <v>3.5099999999999999E-2</v>
      </c>
      <c r="G22069" s="5"/>
      <c r="H22069" s="2"/>
      <c r="I22069" s="6"/>
    </row>
    <row r="22070" spans="1:9" x14ac:dyDescent="0.2">
      <c r="A22070" s="2" t="s">
        <v>3</v>
      </c>
      <c r="B22070" s="2">
        <v>12</v>
      </c>
      <c r="C22070" s="2">
        <v>6</v>
      </c>
      <c r="D22070" s="2">
        <v>2009</v>
      </c>
      <c r="E22070" s="2">
        <v>14</v>
      </c>
      <c r="F22070" s="8">
        <v>3.44E-2</v>
      </c>
      <c r="G22070" s="5"/>
      <c r="H22070" s="2"/>
      <c r="I22070" s="6"/>
    </row>
    <row r="22071" spans="1:9" x14ac:dyDescent="0.2">
      <c r="A22071" s="2" t="s">
        <v>3</v>
      </c>
      <c r="B22071" s="2">
        <v>12</v>
      </c>
      <c r="C22071" s="2">
        <v>6</v>
      </c>
      <c r="D22071" s="2">
        <v>2009</v>
      </c>
      <c r="E22071" s="2">
        <v>15</v>
      </c>
      <c r="F22071" s="8">
        <v>3.3500000000000002E-2</v>
      </c>
      <c r="G22071" s="5"/>
      <c r="H22071" s="2"/>
      <c r="I22071" s="6"/>
    </row>
    <row r="22072" spans="1:9" x14ac:dyDescent="0.2">
      <c r="A22072" s="2" t="s">
        <v>3</v>
      </c>
      <c r="B22072" s="2">
        <v>12</v>
      </c>
      <c r="C22072" s="2">
        <v>6</v>
      </c>
      <c r="D22072" s="2">
        <v>2009</v>
      </c>
      <c r="E22072" s="2">
        <v>16</v>
      </c>
      <c r="F22072" s="8">
        <v>2.9400000000000003E-2</v>
      </c>
      <c r="G22072" s="5"/>
      <c r="H22072" s="2"/>
      <c r="I22072" s="6"/>
    </row>
    <row r="22073" spans="1:9" x14ac:dyDescent="0.2">
      <c r="A22073" s="2" t="s">
        <v>3</v>
      </c>
      <c r="B22073" s="2">
        <v>12</v>
      </c>
      <c r="C22073" s="2">
        <v>6</v>
      </c>
      <c r="D22073" s="2">
        <v>2009</v>
      </c>
      <c r="E22073" s="2">
        <v>17</v>
      </c>
      <c r="F22073" s="8">
        <v>3.1200000000000002E-2</v>
      </c>
      <c r="G22073" s="5"/>
      <c r="H22073" s="2"/>
      <c r="I22073" s="6"/>
    </row>
    <row r="22074" spans="1:9" x14ac:dyDescent="0.2">
      <c r="A22074" s="2" t="s">
        <v>3</v>
      </c>
      <c r="B22074" s="2">
        <v>12</v>
      </c>
      <c r="C22074" s="2">
        <v>6</v>
      </c>
      <c r="D22074" s="2">
        <v>2009</v>
      </c>
      <c r="E22074" s="2">
        <v>18</v>
      </c>
      <c r="F22074" s="8">
        <v>3.27E-2</v>
      </c>
      <c r="G22074" s="5"/>
      <c r="H22074" s="2"/>
      <c r="I22074" s="6"/>
    </row>
    <row r="22075" spans="1:9" x14ac:dyDescent="0.2">
      <c r="A22075" s="2" t="s">
        <v>3</v>
      </c>
      <c r="B22075" s="2">
        <v>12</v>
      </c>
      <c r="C22075" s="2">
        <v>6</v>
      </c>
      <c r="D22075" s="2">
        <v>2009</v>
      </c>
      <c r="E22075" s="2">
        <v>19</v>
      </c>
      <c r="F22075" s="8">
        <v>3.2300000000000002E-2</v>
      </c>
      <c r="G22075" s="5"/>
      <c r="H22075" s="2"/>
      <c r="I22075" s="6"/>
    </row>
    <row r="22076" spans="1:9" x14ac:dyDescent="0.2">
      <c r="A22076" s="2" t="s">
        <v>3</v>
      </c>
      <c r="B22076" s="2">
        <v>12</v>
      </c>
      <c r="C22076" s="2">
        <v>6</v>
      </c>
      <c r="D22076" s="2">
        <v>2009</v>
      </c>
      <c r="E22076" s="2">
        <v>20</v>
      </c>
      <c r="F22076" s="8">
        <v>3.2600000000000004E-2</v>
      </c>
      <c r="G22076" s="5"/>
      <c r="H22076" s="2"/>
      <c r="I22076" s="6"/>
    </row>
    <row r="22077" spans="1:9" x14ac:dyDescent="0.2">
      <c r="A22077" s="2" t="s">
        <v>3</v>
      </c>
      <c r="B22077" s="2">
        <v>12</v>
      </c>
      <c r="C22077" s="2">
        <v>6</v>
      </c>
      <c r="D22077" s="2">
        <v>2009</v>
      </c>
      <c r="E22077" s="2">
        <v>21</v>
      </c>
      <c r="F22077" s="8">
        <v>3.1900000000000005E-2</v>
      </c>
      <c r="G22077" s="5"/>
      <c r="H22077" s="2"/>
      <c r="I22077" s="6"/>
    </row>
    <row r="22078" spans="1:9" x14ac:dyDescent="0.2">
      <c r="A22078" s="2" t="s">
        <v>3</v>
      </c>
      <c r="B22078" s="2">
        <v>12</v>
      </c>
      <c r="C22078" s="2">
        <v>6</v>
      </c>
      <c r="D22078" s="2">
        <v>2009</v>
      </c>
      <c r="E22078" s="2">
        <v>22</v>
      </c>
      <c r="F22078" s="8">
        <v>3.4300000000000004E-2</v>
      </c>
      <c r="G22078" s="5"/>
      <c r="H22078" s="2"/>
      <c r="I22078" s="6"/>
    </row>
    <row r="22079" spans="1:9" x14ac:dyDescent="0.2">
      <c r="A22079" s="2" t="s">
        <v>3</v>
      </c>
      <c r="B22079" s="2">
        <v>12</v>
      </c>
      <c r="C22079" s="2">
        <v>6</v>
      </c>
      <c r="D22079" s="2">
        <v>2009</v>
      </c>
      <c r="E22079" s="2">
        <v>23</v>
      </c>
      <c r="F22079" s="8">
        <v>3.6500000000000005E-2</v>
      </c>
      <c r="G22079" s="5"/>
      <c r="H22079" s="2"/>
      <c r="I22079" s="6"/>
    </row>
    <row r="22080" spans="1:9" x14ac:dyDescent="0.2">
      <c r="A22080" s="2" t="s">
        <v>3</v>
      </c>
      <c r="B22080" s="2">
        <v>12</v>
      </c>
      <c r="C22080" s="2">
        <v>6</v>
      </c>
      <c r="D22080" s="2">
        <v>2009</v>
      </c>
      <c r="E22080" s="2">
        <v>24</v>
      </c>
      <c r="F22080" s="8">
        <v>3.2000000000000001E-2</v>
      </c>
      <c r="G22080" s="5"/>
      <c r="H22080" s="2"/>
      <c r="I22080" s="6"/>
    </row>
    <row r="22081" spans="1:9" x14ac:dyDescent="0.2">
      <c r="A22081" s="2" t="s">
        <v>3</v>
      </c>
      <c r="B22081" s="2">
        <v>12</v>
      </c>
      <c r="C22081" s="2">
        <v>7</v>
      </c>
      <c r="D22081" s="2">
        <v>2009</v>
      </c>
      <c r="E22081" s="2">
        <v>1</v>
      </c>
      <c r="F22081" s="8">
        <v>3.2300000000000002E-2</v>
      </c>
      <c r="G22081" s="5"/>
      <c r="H22081" s="2"/>
      <c r="I22081" s="6"/>
    </row>
    <row r="22082" spans="1:9" x14ac:dyDescent="0.2">
      <c r="A22082" s="2" t="s">
        <v>3</v>
      </c>
      <c r="B22082" s="2">
        <v>12</v>
      </c>
      <c r="C22082" s="2">
        <v>7</v>
      </c>
      <c r="D22082" s="2">
        <v>2009</v>
      </c>
      <c r="E22082" s="2">
        <v>2</v>
      </c>
      <c r="F22082" s="8">
        <v>3.0600000000000002E-2</v>
      </c>
      <c r="G22082" s="5"/>
      <c r="H22082" s="2"/>
      <c r="I22082" s="6"/>
    </row>
    <row r="22083" spans="1:9" x14ac:dyDescent="0.2">
      <c r="A22083" s="2" t="s">
        <v>3</v>
      </c>
      <c r="B22083" s="2">
        <v>12</v>
      </c>
      <c r="C22083" s="2">
        <v>7</v>
      </c>
      <c r="D22083" s="2">
        <v>2009</v>
      </c>
      <c r="E22083" s="2">
        <v>3</v>
      </c>
      <c r="F22083" s="8">
        <v>0.03</v>
      </c>
      <c r="G22083" s="5"/>
      <c r="H22083" s="2"/>
      <c r="I22083" s="6"/>
    </row>
    <row r="22084" spans="1:9" x14ac:dyDescent="0.2">
      <c r="A22084" s="2" t="s">
        <v>3</v>
      </c>
      <c r="B22084" s="2">
        <v>12</v>
      </c>
      <c r="C22084" s="2">
        <v>7</v>
      </c>
      <c r="D22084" s="2">
        <v>2009</v>
      </c>
      <c r="E22084" s="2">
        <v>4</v>
      </c>
      <c r="F22084" s="8">
        <v>2.8200000000000003E-2</v>
      </c>
      <c r="G22084" s="5"/>
      <c r="H22084" s="2"/>
      <c r="I22084" s="6"/>
    </row>
    <row r="22085" spans="1:9" x14ac:dyDescent="0.2">
      <c r="A22085" s="2" t="s">
        <v>3</v>
      </c>
      <c r="B22085" s="2">
        <v>12</v>
      </c>
      <c r="C22085" s="2">
        <v>7</v>
      </c>
      <c r="D22085" s="2">
        <v>2009</v>
      </c>
      <c r="E22085" s="2">
        <v>5</v>
      </c>
      <c r="F22085" s="8">
        <v>2.8000000000000001E-2</v>
      </c>
      <c r="G22085" s="5"/>
      <c r="H22085" s="2"/>
      <c r="I22085" s="6"/>
    </row>
    <row r="22086" spans="1:9" x14ac:dyDescent="0.2">
      <c r="A22086" s="2" t="s">
        <v>3</v>
      </c>
      <c r="B22086" s="2">
        <v>12</v>
      </c>
      <c r="C22086" s="2">
        <v>7</v>
      </c>
      <c r="D22086" s="2">
        <v>2009</v>
      </c>
      <c r="E22086" s="2">
        <v>6</v>
      </c>
      <c r="F22086" s="8">
        <v>2.3400000000000001E-2</v>
      </c>
      <c r="G22086" s="5"/>
      <c r="H22086" s="2"/>
      <c r="I22086" s="6"/>
    </row>
    <row r="22087" spans="1:9" x14ac:dyDescent="0.2">
      <c r="A22087" s="2" t="s">
        <v>3</v>
      </c>
      <c r="B22087" s="2">
        <v>12</v>
      </c>
      <c r="C22087" s="2">
        <v>7</v>
      </c>
      <c r="D22087" s="2">
        <v>2009</v>
      </c>
      <c r="E22087" s="2">
        <v>7</v>
      </c>
      <c r="F22087" s="8">
        <v>2.2700000000000001E-2</v>
      </c>
      <c r="G22087" s="5"/>
      <c r="H22087" s="2"/>
      <c r="I22087" s="6"/>
    </row>
    <row r="22088" spans="1:9" x14ac:dyDescent="0.2">
      <c r="A22088" s="2" t="s">
        <v>3</v>
      </c>
      <c r="B22088" s="2">
        <v>12</v>
      </c>
      <c r="C22088" s="2">
        <v>7</v>
      </c>
      <c r="D22088" s="2">
        <v>2009</v>
      </c>
      <c r="E22088" s="2">
        <v>8</v>
      </c>
      <c r="F22088" s="8">
        <v>2.5400000000000002E-2</v>
      </c>
      <c r="G22088" s="5"/>
      <c r="H22088" s="2"/>
      <c r="I22088" s="6"/>
    </row>
    <row r="22089" spans="1:9" x14ac:dyDescent="0.2">
      <c r="A22089" s="2" t="s">
        <v>3</v>
      </c>
      <c r="B22089" s="2">
        <v>12</v>
      </c>
      <c r="C22089" s="2">
        <v>7</v>
      </c>
      <c r="D22089" s="2">
        <v>2009</v>
      </c>
      <c r="E22089" s="2">
        <v>9</v>
      </c>
      <c r="F22089" s="8">
        <v>2.5100000000000001E-2</v>
      </c>
      <c r="G22089" s="5"/>
      <c r="H22089" s="2"/>
      <c r="I22089" s="6"/>
    </row>
    <row r="22090" spans="1:9" x14ac:dyDescent="0.2">
      <c r="A22090" s="2" t="s">
        <v>3</v>
      </c>
      <c r="B22090" s="2">
        <v>12</v>
      </c>
      <c r="C22090" s="2">
        <v>7</v>
      </c>
      <c r="D22090" s="2">
        <v>2009</v>
      </c>
      <c r="E22090" s="2">
        <v>10</v>
      </c>
      <c r="F22090" s="8">
        <v>2.58E-2</v>
      </c>
      <c r="G22090" s="5"/>
      <c r="H22090" s="2"/>
      <c r="I22090" s="6"/>
    </row>
    <row r="22091" spans="1:9" x14ac:dyDescent="0.2">
      <c r="A22091" s="2" t="s">
        <v>3</v>
      </c>
      <c r="B22091" s="2">
        <v>12</v>
      </c>
      <c r="C22091" s="2">
        <v>7</v>
      </c>
      <c r="D22091" s="2">
        <v>2009</v>
      </c>
      <c r="E22091" s="2">
        <v>11</v>
      </c>
      <c r="F22091" s="8">
        <v>2.8800000000000003E-2</v>
      </c>
      <c r="G22091" s="5"/>
      <c r="H22091" s="2"/>
      <c r="I22091" s="6"/>
    </row>
    <row r="22092" spans="1:9" x14ac:dyDescent="0.2">
      <c r="A22092" s="2" t="s">
        <v>3</v>
      </c>
      <c r="B22092" s="2">
        <v>12</v>
      </c>
      <c r="C22092" s="2">
        <v>7</v>
      </c>
      <c r="D22092" s="2">
        <v>2009</v>
      </c>
      <c r="E22092" s="2">
        <v>12</v>
      </c>
      <c r="F22092" s="8">
        <v>2.87E-2</v>
      </c>
      <c r="G22092" s="5"/>
      <c r="H22092" s="2"/>
      <c r="I22092" s="6"/>
    </row>
    <row r="22093" spans="1:9" x14ac:dyDescent="0.2">
      <c r="A22093" s="2" t="s">
        <v>3</v>
      </c>
      <c r="B22093" s="2">
        <v>12</v>
      </c>
      <c r="C22093" s="2">
        <v>7</v>
      </c>
      <c r="D22093" s="2">
        <v>2009</v>
      </c>
      <c r="E22093" s="2">
        <v>13</v>
      </c>
      <c r="F22093" s="8">
        <v>3.9300000000000002E-2</v>
      </c>
      <c r="G22093" s="5"/>
      <c r="H22093" s="2"/>
      <c r="I22093" s="6"/>
    </row>
    <row r="22094" spans="1:9" x14ac:dyDescent="0.2">
      <c r="A22094" s="2" t="s">
        <v>3</v>
      </c>
      <c r="B22094" s="2">
        <v>12</v>
      </c>
      <c r="C22094" s="2">
        <v>7</v>
      </c>
      <c r="D22094" s="2">
        <v>2009</v>
      </c>
      <c r="E22094" s="2">
        <v>14</v>
      </c>
      <c r="F22094" s="8">
        <v>4.0400000000000005E-2</v>
      </c>
      <c r="G22094" s="5"/>
      <c r="H22094" s="2"/>
      <c r="I22094" s="6"/>
    </row>
    <row r="22095" spans="1:9" x14ac:dyDescent="0.2">
      <c r="A22095" s="2" t="s">
        <v>3</v>
      </c>
      <c r="B22095" s="2">
        <v>12</v>
      </c>
      <c r="C22095" s="2">
        <v>7</v>
      </c>
      <c r="D22095" s="2">
        <v>2009</v>
      </c>
      <c r="E22095" s="2">
        <v>15</v>
      </c>
      <c r="F22095" s="8">
        <v>3.4500000000000003E-2</v>
      </c>
      <c r="G22095" s="5"/>
      <c r="H22095" s="2"/>
      <c r="I22095" s="6"/>
    </row>
    <row r="22096" spans="1:9" x14ac:dyDescent="0.2">
      <c r="A22096" s="2" t="s">
        <v>3</v>
      </c>
      <c r="B22096" s="2">
        <v>12</v>
      </c>
      <c r="C22096" s="2">
        <v>7</v>
      </c>
      <c r="D22096" s="2">
        <v>2009</v>
      </c>
      <c r="E22096" s="2">
        <v>16</v>
      </c>
      <c r="F22096" s="8">
        <v>3.4000000000000002E-2</v>
      </c>
      <c r="G22096" s="5"/>
      <c r="H22096" s="2"/>
      <c r="I22096" s="6"/>
    </row>
    <row r="22097" spans="1:9" x14ac:dyDescent="0.2">
      <c r="A22097" s="2" t="s">
        <v>3</v>
      </c>
      <c r="B22097" s="2">
        <v>12</v>
      </c>
      <c r="C22097" s="2">
        <v>7</v>
      </c>
      <c r="D22097" s="2">
        <v>2009</v>
      </c>
      <c r="E22097" s="2">
        <v>17</v>
      </c>
      <c r="F22097" s="8">
        <v>3.5400000000000001E-2</v>
      </c>
      <c r="G22097" s="5"/>
      <c r="H22097" s="2"/>
      <c r="I22097" s="6"/>
    </row>
    <row r="22098" spans="1:9" x14ac:dyDescent="0.2">
      <c r="A22098" s="2" t="s">
        <v>3</v>
      </c>
      <c r="B22098" s="2">
        <v>12</v>
      </c>
      <c r="C22098" s="2">
        <v>7</v>
      </c>
      <c r="D22098" s="2">
        <v>2009</v>
      </c>
      <c r="E22098" s="2">
        <v>18</v>
      </c>
      <c r="F22098" s="8">
        <v>3.3399999999999999E-2</v>
      </c>
      <c r="G22098" s="5"/>
      <c r="H22098" s="2"/>
      <c r="I22098" s="6"/>
    </row>
    <row r="22099" spans="1:9" x14ac:dyDescent="0.2">
      <c r="A22099" s="2" t="s">
        <v>3</v>
      </c>
      <c r="B22099" s="2">
        <v>12</v>
      </c>
      <c r="C22099" s="2">
        <v>7</v>
      </c>
      <c r="D22099" s="2">
        <v>2009</v>
      </c>
      <c r="E22099" s="2">
        <v>19</v>
      </c>
      <c r="F22099" s="8">
        <v>2.7200000000000002E-2</v>
      </c>
      <c r="G22099" s="5"/>
      <c r="H22099" s="2"/>
      <c r="I22099" s="6"/>
    </row>
    <row r="22100" spans="1:9" x14ac:dyDescent="0.2">
      <c r="A22100" s="2" t="s">
        <v>3</v>
      </c>
      <c r="B22100" s="2">
        <v>12</v>
      </c>
      <c r="C22100" s="2">
        <v>7</v>
      </c>
      <c r="D22100" s="2">
        <v>2009</v>
      </c>
      <c r="E22100" s="2">
        <v>20</v>
      </c>
      <c r="F22100" s="8">
        <v>2.8000000000000001E-2</v>
      </c>
      <c r="G22100" s="5"/>
      <c r="H22100" s="2"/>
      <c r="I22100" s="6"/>
    </row>
    <row r="22101" spans="1:9" x14ac:dyDescent="0.2">
      <c r="A22101" s="2" t="s">
        <v>3</v>
      </c>
      <c r="B22101" s="2">
        <v>12</v>
      </c>
      <c r="C22101" s="2">
        <v>7</v>
      </c>
      <c r="D22101" s="2">
        <v>2009</v>
      </c>
      <c r="E22101" s="2">
        <v>21</v>
      </c>
      <c r="F22101" s="8">
        <v>2.7300000000000001E-2</v>
      </c>
      <c r="G22101" s="5"/>
      <c r="H22101" s="2"/>
      <c r="I22101" s="6"/>
    </row>
    <row r="22102" spans="1:9" x14ac:dyDescent="0.2">
      <c r="A22102" s="2" t="s">
        <v>3</v>
      </c>
      <c r="B22102" s="2">
        <v>12</v>
      </c>
      <c r="C22102" s="2">
        <v>7</v>
      </c>
      <c r="D22102" s="2">
        <v>2009</v>
      </c>
      <c r="E22102" s="2">
        <v>22</v>
      </c>
      <c r="F22102" s="8">
        <v>2.8200000000000003E-2</v>
      </c>
      <c r="G22102" s="5"/>
      <c r="H22102" s="2"/>
      <c r="I22102" s="6"/>
    </row>
    <row r="22103" spans="1:9" x14ac:dyDescent="0.2">
      <c r="A22103" s="2" t="s">
        <v>3</v>
      </c>
      <c r="B22103" s="2">
        <v>12</v>
      </c>
      <c r="C22103" s="2">
        <v>7</v>
      </c>
      <c r="D22103" s="2">
        <v>2009</v>
      </c>
      <c r="E22103" s="2">
        <v>23</v>
      </c>
      <c r="F22103" s="8">
        <v>3.1E-2</v>
      </c>
      <c r="G22103" s="5"/>
      <c r="H22103" s="2"/>
      <c r="I22103" s="6"/>
    </row>
    <row r="22104" spans="1:9" x14ac:dyDescent="0.2">
      <c r="A22104" s="2" t="s">
        <v>3</v>
      </c>
      <c r="B22104" s="2">
        <v>12</v>
      </c>
      <c r="C22104" s="2">
        <v>7</v>
      </c>
      <c r="D22104" s="2">
        <v>2009</v>
      </c>
      <c r="E22104" s="2">
        <v>24</v>
      </c>
      <c r="F22104" s="8">
        <v>2.86E-2</v>
      </c>
      <c r="G22104" s="5"/>
      <c r="H22104" s="2"/>
      <c r="I22104" s="6"/>
    </row>
    <row r="22105" spans="1:9" x14ac:dyDescent="0.2">
      <c r="A22105" s="2" t="s">
        <v>3</v>
      </c>
      <c r="B22105" s="2">
        <v>12</v>
      </c>
      <c r="C22105" s="2">
        <v>8</v>
      </c>
      <c r="D22105" s="2">
        <v>2009</v>
      </c>
      <c r="E22105" s="2">
        <v>1</v>
      </c>
      <c r="F22105" s="8">
        <v>2.9100000000000001E-2</v>
      </c>
      <c r="G22105" s="5"/>
      <c r="H22105" s="2"/>
      <c r="I22105" s="6"/>
    </row>
    <row r="22106" spans="1:9" x14ac:dyDescent="0.2">
      <c r="A22106" s="2" t="s">
        <v>3</v>
      </c>
      <c r="B22106" s="2">
        <v>12</v>
      </c>
      <c r="C22106" s="2">
        <v>8</v>
      </c>
      <c r="D22106" s="2">
        <v>2009</v>
      </c>
      <c r="E22106" s="2">
        <v>2</v>
      </c>
      <c r="F22106" s="8">
        <v>3.3000000000000002E-2</v>
      </c>
      <c r="G22106" s="5"/>
      <c r="H22106" s="2"/>
      <c r="I22106" s="6"/>
    </row>
    <row r="22107" spans="1:9" x14ac:dyDescent="0.2">
      <c r="A22107" s="2" t="s">
        <v>3</v>
      </c>
      <c r="B22107" s="2">
        <v>12</v>
      </c>
      <c r="C22107" s="2">
        <v>8</v>
      </c>
      <c r="D22107" s="2">
        <v>2009</v>
      </c>
      <c r="E22107" s="2">
        <v>3</v>
      </c>
      <c r="F22107" s="8">
        <v>3.2199999999999999E-2</v>
      </c>
      <c r="G22107" s="5"/>
      <c r="H22107" s="2"/>
      <c r="I22107" s="6"/>
    </row>
    <row r="22108" spans="1:9" x14ac:dyDescent="0.2">
      <c r="A22108" s="2" t="s">
        <v>3</v>
      </c>
      <c r="B22108" s="2">
        <v>12</v>
      </c>
      <c r="C22108" s="2">
        <v>8</v>
      </c>
      <c r="D22108" s="2">
        <v>2009</v>
      </c>
      <c r="E22108" s="2">
        <v>4</v>
      </c>
      <c r="F22108" s="8">
        <v>2.8800000000000003E-2</v>
      </c>
      <c r="G22108" s="5"/>
      <c r="H22108" s="2"/>
      <c r="I22108" s="6"/>
    </row>
    <row r="22109" spans="1:9" x14ac:dyDescent="0.2">
      <c r="A22109" s="2" t="s">
        <v>3</v>
      </c>
      <c r="B22109" s="2">
        <v>12</v>
      </c>
      <c r="C22109" s="2">
        <v>8</v>
      </c>
      <c r="D22109" s="2">
        <v>2009</v>
      </c>
      <c r="E22109" s="2">
        <v>5</v>
      </c>
      <c r="F22109" s="8">
        <v>3.0100000000000002E-2</v>
      </c>
      <c r="G22109" s="5"/>
      <c r="H22109" s="2"/>
      <c r="I22109" s="6"/>
    </row>
    <row r="22110" spans="1:9" x14ac:dyDescent="0.2">
      <c r="A22110" s="2" t="s">
        <v>3</v>
      </c>
      <c r="B22110" s="2">
        <v>12</v>
      </c>
      <c r="C22110" s="2">
        <v>8</v>
      </c>
      <c r="D22110" s="2">
        <v>2009</v>
      </c>
      <c r="E22110" s="2">
        <v>6</v>
      </c>
      <c r="F22110" s="8">
        <v>2.4900000000000002E-2</v>
      </c>
      <c r="G22110" s="5"/>
      <c r="H22110" s="2"/>
      <c r="I22110" s="6"/>
    </row>
    <row r="22111" spans="1:9" x14ac:dyDescent="0.2">
      <c r="A22111" s="2" t="s">
        <v>3</v>
      </c>
      <c r="B22111" s="2">
        <v>12</v>
      </c>
      <c r="C22111" s="2">
        <v>8</v>
      </c>
      <c r="D22111" s="2">
        <v>2009</v>
      </c>
      <c r="E22111" s="2">
        <v>7</v>
      </c>
      <c r="F22111" s="8">
        <v>2.3599999999999999E-2</v>
      </c>
      <c r="G22111" s="5"/>
      <c r="H22111" s="2"/>
      <c r="I22111" s="6"/>
    </row>
    <row r="22112" spans="1:9" x14ac:dyDescent="0.2">
      <c r="A22112" s="2" t="s">
        <v>3</v>
      </c>
      <c r="B22112" s="2">
        <v>12</v>
      </c>
      <c r="C22112" s="2">
        <v>8</v>
      </c>
      <c r="D22112" s="2">
        <v>2009</v>
      </c>
      <c r="E22112" s="2">
        <v>8</v>
      </c>
      <c r="F22112" s="8">
        <v>2.2700000000000001E-2</v>
      </c>
      <c r="G22112" s="5"/>
      <c r="H22112" s="2"/>
      <c r="I22112" s="6"/>
    </row>
    <row r="22113" spans="1:9" x14ac:dyDescent="0.2">
      <c r="A22113" s="2" t="s">
        <v>3</v>
      </c>
      <c r="B22113" s="2">
        <v>12</v>
      </c>
      <c r="C22113" s="2">
        <v>8</v>
      </c>
      <c r="D22113" s="2">
        <v>2009</v>
      </c>
      <c r="E22113" s="2">
        <v>9</v>
      </c>
      <c r="F22113" s="8">
        <v>2.4500000000000001E-2</v>
      </c>
      <c r="G22113" s="5"/>
      <c r="H22113" s="2"/>
      <c r="I22113" s="6"/>
    </row>
    <row r="22114" spans="1:9" x14ac:dyDescent="0.2">
      <c r="A22114" s="2" t="s">
        <v>3</v>
      </c>
      <c r="B22114" s="2">
        <v>12</v>
      </c>
      <c r="C22114" s="2">
        <v>8</v>
      </c>
      <c r="D22114" s="2">
        <v>2009</v>
      </c>
      <c r="E22114" s="2">
        <v>10</v>
      </c>
      <c r="F22114" s="8">
        <v>2.1899999999999999E-2</v>
      </c>
      <c r="G22114" s="5"/>
      <c r="H22114" s="2"/>
      <c r="I22114" s="6"/>
    </row>
    <row r="22115" spans="1:9" x14ac:dyDescent="0.2">
      <c r="A22115" s="2" t="s">
        <v>3</v>
      </c>
      <c r="B22115" s="2">
        <v>12</v>
      </c>
      <c r="C22115" s="2">
        <v>8</v>
      </c>
      <c r="D22115" s="2">
        <v>2009</v>
      </c>
      <c r="E22115" s="2">
        <v>11</v>
      </c>
      <c r="F22115" s="8">
        <v>2.1899999999999999E-2</v>
      </c>
      <c r="G22115" s="5"/>
      <c r="H22115" s="2"/>
      <c r="I22115" s="6"/>
    </row>
    <row r="22116" spans="1:9" x14ac:dyDescent="0.2">
      <c r="A22116" s="2" t="s">
        <v>3</v>
      </c>
      <c r="B22116" s="2">
        <v>12</v>
      </c>
      <c r="C22116" s="2">
        <v>8</v>
      </c>
      <c r="D22116" s="2">
        <v>2009</v>
      </c>
      <c r="E22116" s="2">
        <v>12</v>
      </c>
      <c r="F22116" s="8">
        <v>2.3599999999999999E-2</v>
      </c>
      <c r="G22116" s="5"/>
      <c r="H22116" s="2"/>
      <c r="I22116" s="6"/>
    </row>
    <row r="22117" spans="1:9" x14ac:dyDescent="0.2">
      <c r="A22117" s="2" t="s">
        <v>3</v>
      </c>
      <c r="B22117" s="2">
        <v>12</v>
      </c>
      <c r="C22117" s="2">
        <v>8</v>
      </c>
      <c r="D22117" s="2">
        <v>2009</v>
      </c>
      <c r="E22117" s="2">
        <v>13</v>
      </c>
      <c r="F22117" s="8">
        <v>2.63E-2</v>
      </c>
      <c r="G22117" s="5"/>
      <c r="H22117" s="2"/>
      <c r="I22117" s="6"/>
    </row>
    <row r="22118" spans="1:9" x14ac:dyDescent="0.2">
      <c r="A22118" s="2" t="s">
        <v>3</v>
      </c>
      <c r="B22118" s="2">
        <v>12</v>
      </c>
      <c r="C22118" s="2">
        <v>8</v>
      </c>
      <c r="D22118" s="2">
        <v>2009</v>
      </c>
      <c r="E22118" s="2">
        <v>14</v>
      </c>
      <c r="F22118" s="8">
        <v>2.5600000000000001E-2</v>
      </c>
      <c r="G22118" s="5"/>
      <c r="H22118" s="2"/>
      <c r="I22118" s="6"/>
    </row>
    <row r="22119" spans="1:9" x14ac:dyDescent="0.2">
      <c r="A22119" s="2" t="s">
        <v>3</v>
      </c>
      <c r="B22119" s="2">
        <v>12</v>
      </c>
      <c r="C22119" s="2">
        <v>8</v>
      </c>
      <c r="D22119" s="2">
        <v>2009</v>
      </c>
      <c r="E22119" s="2">
        <v>15</v>
      </c>
      <c r="F22119" s="8">
        <v>2.7E-2</v>
      </c>
      <c r="G22119" s="5"/>
      <c r="H22119" s="2"/>
      <c r="I22119" s="6"/>
    </row>
    <row r="22120" spans="1:9" x14ac:dyDescent="0.2">
      <c r="A22120" s="2" t="s">
        <v>3</v>
      </c>
      <c r="B22120" s="2">
        <v>12</v>
      </c>
      <c r="C22120" s="2">
        <v>8</v>
      </c>
      <c r="D22120" s="2">
        <v>2009</v>
      </c>
      <c r="E22120" s="2">
        <v>16</v>
      </c>
      <c r="F22120" s="8">
        <v>2.8400000000000002E-2</v>
      </c>
      <c r="G22120" s="5"/>
      <c r="H22120" s="2"/>
      <c r="I22120" s="6"/>
    </row>
    <row r="22121" spans="1:9" x14ac:dyDescent="0.2">
      <c r="A22121" s="2" t="s">
        <v>3</v>
      </c>
      <c r="B22121" s="2">
        <v>12</v>
      </c>
      <c r="C22121" s="2">
        <v>8</v>
      </c>
      <c r="D22121" s="2">
        <v>2009</v>
      </c>
      <c r="E22121" s="2">
        <v>17</v>
      </c>
      <c r="F22121" s="8">
        <v>2.9500000000000002E-2</v>
      </c>
      <c r="G22121" s="5"/>
      <c r="H22121" s="2"/>
      <c r="I22121" s="6"/>
    </row>
    <row r="22122" spans="1:9" x14ac:dyDescent="0.2">
      <c r="A22122" s="2" t="s">
        <v>3</v>
      </c>
      <c r="B22122" s="2">
        <v>12</v>
      </c>
      <c r="C22122" s="2">
        <v>8</v>
      </c>
      <c r="D22122" s="2">
        <v>2009</v>
      </c>
      <c r="E22122" s="2">
        <v>18</v>
      </c>
      <c r="F22122" s="8">
        <v>2.6200000000000001E-2</v>
      </c>
      <c r="G22122" s="5"/>
      <c r="H22122" s="2"/>
      <c r="I22122" s="6"/>
    </row>
    <row r="22123" spans="1:9" x14ac:dyDescent="0.2">
      <c r="A22123" s="2" t="s">
        <v>3</v>
      </c>
      <c r="B22123" s="2">
        <v>12</v>
      </c>
      <c r="C22123" s="2">
        <v>8</v>
      </c>
      <c r="D22123" s="2">
        <v>2009</v>
      </c>
      <c r="E22123" s="2">
        <v>19</v>
      </c>
      <c r="F22123" s="8">
        <v>2.0800000000000003E-2</v>
      </c>
      <c r="G22123" s="5"/>
      <c r="H22123" s="2"/>
      <c r="I22123" s="6"/>
    </row>
    <row r="22124" spans="1:9" x14ac:dyDescent="0.2">
      <c r="A22124" s="2" t="s">
        <v>3</v>
      </c>
      <c r="B22124" s="2">
        <v>12</v>
      </c>
      <c r="C22124" s="2">
        <v>8</v>
      </c>
      <c r="D22124" s="2">
        <v>2009</v>
      </c>
      <c r="E22124" s="2">
        <v>20</v>
      </c>
      <c r="F22124" s="8">
        <v>2.2499999999999999E-2</v>
      </c>
      <c r="G22124" s="5"/>
      <c r="H22124" s="2"/>
      <c r="I22124" s="6"/>
    </row>
    <row r="22125" spans="1:9" x14ac:dyDescent="0.2">
      <c r="A22125" s="2" t="s">
        <v>3</v>
      </c>
      <c r="B22125" s="2">
        <v>12</v>
      </c>
      <c r="C22125" s="2">
        <v>8</v>
      </c>
      <c r="D22125" s="2">
        <v>2009</v>
      </c>
      <c r="E22125" s="2">
        <v>21</v>
      </c>
      <c r="F22125" s="8">
        <v>2.2800000000000001E-2</v>
      </c>
      <c r="G22125" s="5"/>
      <c r="H22125" s="2"/>
      <c r="I22125" s="6"/>
    </row>
    <row r="22126" spans="1:9" x14ac:dyDescent="0.2">
      <c r="A22126" s="2" t="s">
        <v>3</v>
      </c>
      <c r="B22126" s="2">
        <v>12</v>
      </c>
      <c r="C22126" s="2">
        <v>8</v>
      </c>
      <c r="D22126" s="2">
        <v>2009</v>
      </c>
      <c r="E22126" s="2">
        <v>22</v>
      </c>
      <c r="F22126" s="8">
        <v>2.4800000000000003E-2</v>
      </c>
      <c r="G22126" s="5"/>
      <c r="H22126" s="2"/>
      <c r="I22126" s="6"/>
    </row>
    <row r="22127" spans="1:9" x14ac:dyDescent="0.2">
      <c r="A22127" s="2" t="s">
        <v>3</v>
      </c>
      <c r="B22127" s="2">
        <v>12</v>
      </c>
      <c r="C22127" s="2">
        <v>8</v>
      </c>
      <c r="D22127" s="2">
        <v>2009</v>
      </c>
      <c r="E22127" s="2">
        <v>23</v>
      </c>
      <c r="F22127" s="8">
        <v>3.0300000000000001E-2</v>
      </c>
      <c r="G22127" s="5"/>
      <c r="H22127" s="2"/>
      <c r="I22127" s="6"/>
    </row>
    <row r="22128" spans="1:9" x14ac:dyDescent="0.2">
      <c r="A22128" s="2" t="s">
        <v>3</v>
      </c>
      <c r="B22128" s="2">
        <v>12</v>
      </c>
      <c r="C22128" s="2">
        <v>8</v>
      </c>
      <c r="D22128" s="2">
        <v>2009</v>
      </c>
      <c r="E22128" s="2">
        <v>24</v>
      </c>
      <c r="F22128" s="8">
        <v>2.9600000000000001E-2</v>
      </c>
      <c r="G22128" s="5"/>
      <c r="H22128" s="2"/>
      <c r="I22128" s="6"/>
    </row>
    <row r="22129" spans="1:9" x14ac:dyDescent="0.2">
      <c r="A22129" s="2" t="s">
        <v>3</v>
      </c>
      <c r="B22129" s="2">
        <v>12</v>
      </c>
      <c r="C22129" s="2">
        <v>9</v>
      </c>
      <c r="D22129" s="2">
        <v>2009</v>
      </c>
      <c r="E22129" s="2">
        <v>1</v>
      </c>
      <c r="F22129" s="8">
        <v>0.03</v>
      </c>
      <c r="G22129" s="5"/>
      <c r="H22129" s="2"/>
      <c r="I22129" s="6"/>
    </row>
    <row r="22130" spans="1:9" x14ac:dyDescent="0.2">
      <c r="A22130" s="2" t="s">
        <v>3</v>
      </c>
      <c r="B22130" s="2">
        <v>12</v>
      </c>
      <c r="C22130" s="2">
        <v>9</v>
      </c>
      <c r="D22130" s="2">
        <v>2009</v>
      </c>
      <c r="E22130" s="2">
        <v>2</v>
      </c>
      <c r="F22130" s="8">
        <v>2.9900000000000003E-2</v>
      </c>
      <c r="G22130" s="5"/>
      <c r="H22130" s="2"/>
      <c r="I22130" s="6"/>
    </row>
    <row r="22131" spans="1:9" x14ac:dyDescent="0.2">
      <c r="A22131" s="2" t="s">
        <v>3</v>
      </c>
      <c r="B22131" s="2">
        <v>12</v>
      </c>
      <c r="C22131" s="2">
        <v>9</v>
      </c>
      <c r="D22131" s="2">
        <v>2009</v>
      </c>
      <c r="E22131" s="2">
        <v>3</v>
      </c>
      <c r="F22131" s="8">
        <v>2.9900000000000003E-2</v>
      </c>
      <c r="G22131" s="5"/>
      <c r="H22131" s="2"/>
      <c r="I22131" s="6"/>
    </row>
    <row r="22132" spans="1:9" x14ac:dyDescent="0.2">
      <c r="A22132" s="2" t="s">
        <v>3</v>
      </c>
      <c r="B22132" s="2">
        <v>12</v>
      </c>
      <c r="C22132" s="2">
        <v>9</v>
      </c>
      <c r="D22132" s="2">
        <v>2009</v>
      </c>
      <c r="E22132" s="2">
        <v>4</v>
      </c>
      <c r="F22132" s="8">
        <v>2.8300000000000002E-2</v>
      </c>
      <c r="G22132" s="5"/>
      <c r="H22132" s="2"/>
      <c r="I22132" s="6"/>
    </row>
    <row r="22133" spans="1:9" x14ac:dyDescent="0.2">
      <c r="A22133" s="2" t="s">
        <v>3</v>
      </c>
      <c r="B22133" s="2">
        <v>12</v>
      </c>
      <c r="C22133" s="2">
        <v>9</v>
      </c>
      <c r="D22133" s="2">
        <v>2009</v>
      </c>
      <c r="E22133" s="2">
        <v>5</v>
      </c>
      <c r="F22133" s="8">
        <v>3.2899999999999999E-2</v>
      </c>
      <c r="G22133" s="5"/>
      <c r="H22133" s="2"/>
      <c r="I22133" s="6"/>
    </row>
    <row r="22134" spans="1:9" x14ac:dyDescent="0.2">
      <c r="A22134" s="2" t="s">
        <v>3</v>
      </c>
      <c r="B22134" s="2">
        <v>12</v>
      </c>
      <c r="C22134" s="2">
        <v>9</v>
      </c>
      <c r="D22134" s="2">
        <v>2009</v>
      </c>
      <c r="E22134" s="2">
        <v>6</v>
      </c>
      <c r="F22134" s="8">
        <v>2.9700000000000001E-2</v>
      </c>
      <c r="G22134" s="5"/>
      <c r="H22134" s="2"/>
      <c r="I22134" s="6"/>
    </row>
    <row r="22135" spans="1:9" x14ac:dyDescent="0.2">
      <c r="A22135" s="2" t="s">
        <v>3</v>
      </c>
      <c r="B22135" s="2">
        <v>12</v>
      </c>
      <c r="C22135" s="2">
        <v>9</v>
      </c>
      <c r="D22135" s="2">
        <v>2009</v>
      </c>
      <c r="E22135" s="2">
        <v>7</v>
      </c>
      <c r="F22135" s="8">
        <v>3.1900000000000005E-2</v>
      </c>
      <c r="G22135" s="5"/>
      <c r="H22135" s="2"/>
      <c r="I22135" s="6"/>
    </row>
    <row r="22136" spans="1:9" x14ac:dyDescent="0.2">
      <c r="A22136" s="2" t="s">
        <v>3</v>
      </c>
      <c r="B22136" s="2">
        <v>12</v>
      </c>
      <c r="C22136" s="2">
        <v>9</v>
      </c>
      <c r="D22136" s="2">
        <v>2009</v>
      </c>
      <c r="E22136" s="2">
        <v>8</v>
      </c>
      <c r="F22136" s="8">
        <v>2.8900000000000002E-2</v>
      </c>
      <c r="G22136" s="5"/>
      <c r="H22136" s="2"/>
      <c r="I22136" s="6"/>
    </row>
    <row r="22137" spans="1:9" x14ac:dyDescent="0.2">
      <c r="A22137" s="2" t="s">
        <v>3</v>
      </c>
      <c r="B22137" s="2">
        <v>12</v>
      </c>
      <c r="C22137" s="2">
        <v>9</v>
      </c>
      <c r="D22137" s="2">
        <v>2009</v>
      </c>
      <c r="E22137" s="2">
        <v>9</v>
      </c>
      <c r="F22137" s="8">
        <v>2.9100000000000001E-2</v>
      </c>
      <c r="G22137" s="5"/>
      <c r="H22137" s="2"/>
      <c r="I22137" s="6"/>
    </row>
    <row r="22138" spans="1:9" x14ac:dyDescent="0.2">
      <c r="A22138" s="2" t="s">
        <v>3</v>
      </c>
      <c r="B22138" s="2">
        <v>12</v>
      </c>
      <c r="C22138" s="2">
        <v>9</v>
      </c>
      <c r="D22138" s="2">
        <v>2009</v>
      </c>
      <c r="E22138" s="2">
        <v>10</v>
      </c>
      <c r="F22138" s="8">
        <v>2.92E-2</v>
      </c>
      <c r="G22138" s="5"/>
      <c r="H22138" s="2"/>
      <c r="I22138" s="6"/>
    </row>
    <row r="22139" spans="1:9" x14ac:dyDescent="0.2">
      <c r="A22139" s="2" t="s">
        <v>3</v>
      </c>
      <c r="B22139" s="2">
        <v>12</v>
      </c>
      <c r="C22139" s="2">
        <v>9</v>
      </c>
      <c r="D22139" s="2">
        <v>2009</v>
      </c>
      <c r="E22139" s="2">
        <v>11</v>
      </c>
      <c r="F22139" s="8">
        <v>3.1699999999999999E-2</v>
      </c>
      <c r="G22139" s="5"/>
      <c r="H22139" s="2"/>
      <c r="I22139" s="6"/>
    </row>
    <row r="22140" spans="1:9" x14ac:dyDescent="0.2">
      <c r="A22140" s="2" t="s">
        <v>3</v>
      </c>
      <c r="B22140" s="2">
        <v>12</v>
      </c>
      <c r="C22140" s="2">
        <v>9</v>
      </c>
      <c r="D22140" s="2">
        <v>2009</v>
      </c>
      <c r="E22140" s="2">
        <v>12</v>
      </c>
      <c r="F22140" s="8">
        <v>3.0300000000000001E-2</v>
      </c>
      <c r="G22140" s="5"/>
      <c r="H22140" s="2"/>
      <c r="I22140" s="6"/>
    </row>
    <row r="22141" spans="1:9" x14ac:dyDescent="0.2">
      <c r="A22141" s="2" t="s">
        <v>3</v>
      </c>
      <c r="B22141" s="2">
        <v>12</v>
      </c>
      <c r="C22141" s="2">
        <v>9</v>
      </c>
      <c r="D22141" s="2">
        <v>2009</v>
      </c>
      <c r="E22141" s="2">
        <v>13</v>
      </c>
      <c r="F22141" s="8">
        <v>2.7800000000000002E-2</v>
      </c>
      <c r="G22141" s="5"/>
      <c r="H22141" s="2"/>
      <c r="I22141" s="6"/>
    </row>
    <row r="22142" spans="1:9" x14ac:dyDescent="0.2">
      <c r="A22142" s="2" t="s">
        <v>3</v>
      </c>
      <c r="B22142" s="2">
        <v>12</v>
      </c>
      <c r="C22142" s="2">
        <v>9</v>
      </c>
      <c r="D22142" s="2">
        <v>2009</v>
      </c>
      <c r="E22142" s="2">
        <v>14</v>
      </c>
      <c r="F22142" s="8">
        <v>2.6500000000000003E-2</v>
      </c>
      <c r="G22142" s="5"/>
      <c r="H22142" s="2"/>
      <c r="I22142" s="6"/>
    </row>
    <row r="22143" spans="1:9" x14ac:dyDescent="0.2">
      <c r="A22143" s="2" t="s">
        <v>3</v>
      </c>
      <c r="B22143" s="2">
        <v>12</v>
      </c>
      <c r="C22143" s="2">
        <v>9</v>
      </c>
      <c r="D22143" s="2">
        <v>2009</v>
      </c>
      <c r="E22143" s="2">
        <v>15</v>
      </c>
      <c r="F22143" s="8">
        <v>2.75E-2</v>
      </c>
      <c r="G22143" s="5"/>
      <c r="H22143" s="2"/>
      <c r="I22143" s="6"/>
    </row>
    <row r="22144" spans="1:9" x14ac:dyDescent="0.2">
      <c r="A22144" s="2" t="s">
        <v>3</v>
      </c>
      <c r="B22144" s="2">
        <v>12</v>
      </c>
      <c r="C22144" s="2">
        <v>9</v>
      </c>
      <c r="D22144" s="2">
        <v>2009</v>
      </c>
      <c r="E22144" s="2">
        <v>16</v>
      </c>
      <c r="F22144" s="8">
        <v>2.4400000000000002E-2</v>
      </c>
      <c r="G22144" s="5"/>
      <c r="H22144" s="2"/>
      <c r="I22144" s="6"/>
    </row>
    <row r="22145" spans="1:9" x14ac:dyDescent="0.2">
      <c r="A22145" s="2" t="s">
        <v>3</v>
      </c>
      <c r="B22145" s="2">
        <v>12</v>
      </c>
      <c r="C22145" s="2">
        <v>9</v>
      </c>
      <c r="D22145" s="2">
        <v>2009</v>
      </c>
      <c r="E22145" s="2">
        <v>17</v>
      </c>
      <c r="F22145" s="8">
        <v>2.41E-2</v>
      </c>
      <c r="G22145" s="5"/>
      <c r="H22145" s="2"/>
      <c r="I22145" s="6"/>
    </row>
    <row r="22146" spans="1:9" x14ac:dyDescent="0.2">
      <c r="A22146" s="2" t="s">
        <v>3</v>
      </c>
      <c r="B22146" s="2">
        <v>12</v>
      </c>
      <c r="C22146" s="2">
        <v>9</v>
      </c>
      <c r="D22146" s="2">
        <v>2009</v>
      </c>
      <c r="E22146" s="2">
        <v>18</v>
      </c>
      <c r="F22146" s="8">
        <v>2.6500000000000003E-2</v>
      </c>
      <c r="G22146" s="5"/>
      <c r="H22146" s="2"/>
      <c r="I22146" s="6"/>
    </row>
    <row r="22147" spans="1:9" x14ac:dyDescent="0.2">
      <c r="A22147" s="2" t="s">
        <v>3</v>
      </c>
      <c r="B22147" s="2">
        <v>12</v>
      </c>
      <c r="C22147" s="2">
        <v>9</v>
      </c>
      <c r="D22147" s="2">
        <v>2009</v>
      </c>
      <c r="E22147" s="2">
        <v>19</v>
      </c>
      <c r="F22147" s="8">
        <v>2.47E-2</v>
      </c>
      <c r="G22147" s="5"/>
      <c r="H22147" s="2"/>
      <c r="I22147" s="6"/>
    </row>
    <row r="22148" spans="1:9" x14ac:dyDescent="0.2">
      <c r="A22148" s="2" t="s">
        <v>3</v>
      </c>
      <c r="B22148" s="2">
        <v>12</v>
      </c>
      <c r="C22148" s="2">
        <v>9</v>
      </c>
      <c r="D22148" s="2">
        <v>2009</v>
      </c>
      <c r="E22148" s="2">
        <v>20</v>
      </c>
      <c r="F22148" s="8">
        <v>2.3900000000000001E-2</v>
      </c>
      <c r="G22148" s="5"/>
      <c r="H22148" s="2"/>
      <c r="I22148" s="6"/>
    </row>
    <row r="22149" spans="1:9" x14ac:dyDescent="0.2">
      <c r="A22149" s="2" t="s">
        <v>3</v>
      </c>
      <c r="B22149" s="2">
        <v>12</v>
      </c>
      <c r="C22149" s="2">
        <v>9</v>
      </c>
      <c r="D22149" s="2">
        <v>2009</v>
      </c>
      <c r="E22149" s="2">
        <v>21</v>
      </c>
      <c r="F22149" s="8">
        <v>2.3700000000000002E-2</v>
      </c>
      <c r="G22149" s="5"/>
      <c r="H22149" s="2"/>
      <c r="I22149" s="6"/>
    </row>
    <row r="22150" spans="1:9" x14ac:dyDescent="0.2">
      <c r="A22150" s="2" t="s">
        <v>3</v>
      </c>
      <c r="B22150" s="2">
        <v>12</v>
      </c>
      <c r="C22150" s="2">
        <v>9</v>
      </c>
      <c r="D22150" s="2">
        <v>2009</v>
      </c>
      <c r="E22150" s="2">
        <v>22</v>
      </c>
      <c r="F22150" s="8">
        <v>2.41E-2</v>
      </c>
      <c r="G22150" s="5"/>
      <c r="H22150" s="2"/>
      <c r="I22150" s="6"/>
    </row>
    <row r="22151" spans="1:9" x14ac:dyDescent="0.2">
      <c r="A22151" s="2" t="s">
        <v>3</v>
      </c>
      <c r="B22151" s="2">
        <v>12</v>
      </c>
      <c r="C22151" s="2">
        <v>9</v>
      </c>
      <c r="D22151" s="2">
        <v>2009</v>
      </c>
      <c r="E22151" s="2">
        <v>23</v>
      </c>
      <c r="F22151" s="8">
        <v>2.7E-2</v>
      </c>
      <c r="G22151" s="5"/>
      <c r="H22151" s="2"/>
      <c r="I22151" s="6"/>
    </row>
    <row r="22152" spans="1:9" x14ac:dyDescent="0.2">
      <c r="A22152" s="2" t="s">
        <v>3</v>
      </c>
      <c r="B22152" s="2">
        <v>12</v>
      </c>
      <c r="C22152" s="2">
        <v>9</v>
      </c>
      <c r="D22152" s="2">
        <v>2009</v>
      </c>
      <c r="E22152" s="2">
        <v>24</v>
      </c>
      <c r="F22152" s="8">
        <v>2.8800000000000003E-2</v>
      </c>
      <c r="G22152" s="5"/>
      <c r="H22152" s="2"/>
      <c r="I22152" s="6"/>
    </row>
    <row r="22153" spans="1:9" x14ac:dyDescent="0.2">
      <c r="A22153" s="2" t="s">
        <v>3</v>
      </c>
      <c r="B22153" s="2">
        <v>12</v>
      </c>
      <c r="C22153" s="2">
        <v>10</v>
      </c>
      <c r="D22153" s="2">
        <v>2009</v>
      </c>
      <c r="E22153" s="2">
        <v>1</v>
      </c>
      <c r="F22153" s="8">
        <v>2.8800000000000003E-2</v>
      </c>
      <c r="G22153" s="5"/>
      <c r="H22153" s="2"/>
      <c r="I22153" s="6"/>
    </row>
    <row r="22154" spans="1:9" x14ac:dyDescent="0.2">
      <c r="A22154" s="2" t="s">
        <v>3</v>
      </c>
      <c r="B22154" s="2">
        <v>12</v>
      </c>
      <c r="C22154" s="2">
        <v>10</v>
      </c>
      <c r="D22154" s="2">
        <v>2009</v>
      </c>
      <c r="E22154" s="2">
        <v>2</v>
      </c>
      <c r="F22154" s="8">
        <v>2.7800000000000002E-2</v>
      </c>
      <c r="G22154" s="5"/>
      <c r="H22154" s="2"/>
      <c r="I22154" s="6"/>
    </row>
    <row r="22155" spans="1:9" x14ac:dyDescent="0.2">
      <c r="A22155" s="2" t="s">
        <v>3</v>
      </c>
      <c r="B22155" s="2">
        <v>12</v>
      </c>
      <c r="C22155" s="2">
        <v>10</v>
      </c>
      <c r="D22155" s="2">
        <v>2009</v>
      </c>
      <c r="E22155" s="2">
        <v>3</v>
      </c>
      <c r="F22155" s="8">
        <v>2.7700000000000002E-2</v>
      </c>
      <c r="G22155" s="5"/>
      <c r="H22155" s="2"/>
      <c r="I22155" s="6"/>
    </row>
    <row r="22156" spans="1:9" x14ac:dyDescent="0.2">
      <c r="A22156" s="2" t="s">
        <v>3</v>
      </c>
      <c r="B22156" s="2">
        <v>12</v>
      </c>
      <c r="C22156" s="2">
        <v>10</v>
      </c>
      <c r="D22156" s="2">
        <v>2009</v>
      </c>
      <c r="E22156" s="2">
        <v>4</v>
      </c>
      <c r="F22156" s="8">
        <v>2.6500000000000003E-2</v>
      </c>
      <c r="G22156" s="5"/>
      <c r="H22156" s="2"/>
      <c r="I22156" s="6"/>
    </row>
    <row r="22157" spans="1:9" x14ac:dyDescent="0.2">
      <c r="A22157" s="2" t="s">
        <v>3</v>
      </c>
      <c r="B22157" s="2">
        <v>12</v>
      </c>
      <c r="C22157" s="2">
        <v>10</v>
      </c>
      <c r="D22157" s="2">
        <v>2009</v>
      </c>
      <c r="E22157" s="2">
        <v>5</v>
      </c>
      <c r="F22157" s="8">
        <v>2.5100000000000001E-2</v>
      </c>
      <c r="G22157" s="5"/>
      <c r="H22157" s="2"/>
      <c r="I22157" s="6"/>
    </row>
    <row r="22158" spans="1:9" x14ac:dyDescent="0.2">
      <c r="A22158" s="2" t="s">
        <v>3</v>
      </c>
      <c r="B22158" s="2">
        <v>12</v>
      </c>
      <c r="C22158" s="2">
        <v>10</v>
      </c>
      <c r="D22158" s="2">
        <v>2009</v>
      </c>
      <c r="E22158" s="2">
        <v>6</v>
      </c>
      <c r="F22158" s="8">
        <v>2.5000000000000001E-2</v>
      </c>
      <c r="G22158" s="5"/>
      <c r="H22158" s="2"/>
      <c r="I22158" s="6"/>
    </row>
    <row r="22159" spans="1:9" x14ac:dyDescent="0.2">
      <c r="A22159" s="2" t="s">
        <v>3</v>
      </c>
      <c r="B22159" s="2">
        <v>12</v>
      </c>
      <c r="C22159" s="2">
        <v>10</v>
      </c>
      <c r="D22159" s="2">
        <v>2009</v>
      </c>
      <c r="E22159" s="2">
        <v>7</v>
      </c>
      <c r="F22159" s="8">
        <v>2.2800000000000001E-2</v>
      </c>
      <c r="G22159" s="5"/>
      <c r="H22159" s="2"/>
      <c r="I22159" s="6"/>
    </row>
    <row r="22160" spans="1:9" x14ac:dyDescent="0.2">
      <c r="A22160" s="2" t="s">
        <v>3</v>
      </c>
      <c r="B22160" s="2">
        <v>12</v>
      </c>
      <c r="C22160" s="2">
        <v>10</v>
      </c>
      <c r="D22160" s="2">
        <v>2009</v>
      </c>
      <c r="E22160" s="2">
        <v>8</v>
      </c>
      <c r="F22160" s="8">
        <v>2.2800000000000001E-2</v>
      </c>
      <c r="G22160" s="5"/>
      <c r="H22160" s="2"/>
      <c r="I22160" s="6"/>
    </row>
    <row r="22161" spans="1:9" x14ac:dyDescent="0.2">
      <c r="A22161" s="2" t="s">
        <v>3</v>
      </c>
      <c r="B22161" s="2">
        <v>12</v>
      </c>
      <c r="C22161" s="2">
        <v>10</v>
      </c>
      <c r="D22161" s="2">
        <v>2009</v>
      </c>
      <c r="E22161" s="2">
        <v>9</v>
      </c>
      <c r="F22161" s="8">
        <v>2.29E-2</v>
      </c>
      <c r="G22161" s="5"/>
      <c r="H22161" s="2"/>
      <c r="I22161" s="6"/>
    </row>
    <row r="22162" spans="1:9" x14ac:dyDescent="0.2">
      <c r="A22162" s="2" t="s">
        <v>3</v>
      </c>
      <c r="B22162" s="2">
        <v>12</v>
      </c>
      <c r="C22162" s="2">
        <v>10</v>
      </c>
      <c r="D22162" s="2">
        <v>2009</v>
      </c>
      <c r="E22162" s="2">
        <v>10</v>
      </c>
      <c r="F22162" s="8">
        <v>2.3200000000000002E-2</v>
      </c>
      <c r="G22162" s="5"/>
      <c r="H22162" s="2"/>
      <c r="I22162" s="6"/>
    </row>
    <row r="22163" spans="1:9" x14ac:dyDescent="0.2">
      <c r="A22163" s="2" t="s">
        <v>3</v>
      </c>
      <c r="B22163" s="2">
        <v>12</v>
      </c>
      <c r="C22163" s="2">
        <v>10</v>
      </c>
      <c r="D22163" s="2">
        <v>2009</v>
      </c>
      <c r="E22163" s="2">
        <v>11</v>
      </c>
      <c r="F22163" s="8">
        <v>2.9300000000000003E-2</v>
      </c>
      <c r="G22163" s="5"/>
      <c r="H22163" s="2"/>
      <c r="I22163" s="6"/>
    </row>
    <row r="22164" spans="1:9" x14ac:dyDescent="0.2">
      <c r="A22164" s="2" t="s">
        <v>3</v>
      </c>
      <c r="B22164" s="2">
        <v>12</v>
      </c>
      <c r="C22164" s="2">
        <v>10</v>
      </c>
      <c r="D22164" s="2">
        <v>2009</v>
      </c>
      <c r="E22164" s="2">
        <v>12</v>
      </c>
      <c r="F22164" s="8">
        <v>3.6000000000000004E-2</v>
      </c>
      <c r="G22164" s="5"/>
      <c r="H22164" s="2"/>
      <c r="I22164" s="6"/>
    </row>
    <row r="22165" spans="1:9" x14ac:dyDescent="0.2">
      <c r="A22165" s="2" t="s">
        <v>3</v>
      </c>
      <c r="B22165" s="2">
        <v>12</v>
      </c>
      <c r="C22165" s="2">
        <v>10</v>
      </c>
      <c r="D22165" s="2">
        <v>2009</v>
      </c>
      <c r="E22165" s="2">
        <v>13</v>
      </c>
      <c r="F22165" s="8">
        <v>3.6400000000000002E-2</v>
      </c>
      <c r="G22165" s="5"/>
      <c r="H22165" s="2"/>
      <c r="I22165" s="6"/>
    </row>
    <row r="22166" spans="1:9" x14ac:dyDescent="0.2">
      <c r="A22166" s="2" t="s">
        <v>3</v>
      </c>
      <c r="B22166" s="2">
        <v>12</v>
      </c>
      <c r="C22166" s="2">
        <v>10</v>
      </c>
      <c r="D22166" s="2">
        <v>2009</v>
      </c>
      <c r="E22166" s="2">
        <v>14</v>
      </c>
      <c r="F22166" s="8">
        <v>3.6400000000000002E-2</v>
      </c>
      <c r="G22166" s="5"/>
      <c r="H22166" s="2"/>
      <c r="I22166" s="6"/>
    </row>
    <row r="22167" spans="1:9" x14ac:dyDescent="0.2">
      <c r="A22167" s="2" t="s">
        <v>3</v>
      </c>
      <c r="B22167" s="2">
        <v>12</v>
      </c>
      <c r="C22167" s="2">
        <v>10</v>
      </c>
      <c r="D22167" s="2">
        <v>2009</v>
      </c>
      <c r="E22167" s="2">
        <v>15</v>
      </c>
      <c r="F22167" s="8">
        <v>3.6299999999999999E-2</v>
      </c>
      <c r="G22167" s="5"/>
      <c r="H22167" s="2"/>
      <c r="I22167" s="6"/>
    </row>
    <row r="22168" spans="1:9" x14ac:dyDescent="0.2">
      <c r="A22168" s="2" t="s">
        <v>3</v>
      </c>
      <c r="B22168" s="2">
        <v>12</v>
      </c>
      <c r="C22168" s="2">
        <v>10</v>
      </c>
      <c r="D22168" s="2">
        <v>2009</v>
      </c>
      <c r="E22168" s="2">
        <v>16</v>
      </c>
      <c r="F22168" s="8">
        <v>2.64E-2</v>
      </c>
      <c r="G22168" s="5"/>
      <c r="H22168" s="2"/>
      <c r="I22168" s="6"/>
    </row>
    <row r="22169" spans="1:9" x14ac:dyDescent="0.2">
      <c r="A22169" s="2" t="s">
        <v>3</v>
      </c>
      <c r="B22169" s="2">
        <v>12</v>
      </c>
      <c r="C22169" s="2">
        <v>10</v>
      </c>
      <c r="D22169" s="2">
        <v>2009</v>
      </c>
      <c r="E22169" s="2">
        <v>17</v>
      </c>
      <c r="F22169" s="8">
        <v>2.7800000000000002E-2</v>
      </c>
      <c r="G22169" s="5"/>
      <c r="H22169" s="2"/>
      <c r="I22169" s="6"/>
    </row>
    <row r="22170" spans="1:9" x14ac:dyDescent="0.2">
      <c r="A22170" s="2" t="s">
        <v>3</v>
      </c>
      <c r="B22170" s="2">
        <v>12</v>
      </c>
      <c r="C22170" s="2">
        <v>10</v>
      </c>
      <c r="D22170" s="2">
        <v>2009</v>
      </c>
      <c r="E22170" s="2">
        <v>18</v>
      </c>
      <c r="F22170" s="8">
        <v>2.9400000000000003E-2</v>
      </c>
      <c r="G22170" s="5"/>
      <c r="H22170" s="2"/>
      <c r="I22170" s="6"/>
    </row>
    <row r="22171" spans="1:9" x14ac:dyDescent="0.2">
      <c r="A22171" s="2" t="s">
        <v>3</v>
      </c>
      <c r="B22171" s="2">
        <v>12</v>
      </c>
      <c r="C22171" s="2">
        <v>10</v>
      </c>
      <c r="D22171" s="2">
        <v>2009</v>
      </c>
      <c r="E22171" s="2">
        <v>19</v>
      </c>
      <c r="F22171" s="8">
        <v>2.5700000000000001E-2</v>
      </c>
      <c r="G22171" s="5"/>
      <c r="H22171" s="2"/>
      <c r="I22171" s="6"/>
    </row>
    <row r="22172" spans="1:9" x14ac:dyDescent="0.2">
      <c r="A22172" s="2" t="s">
        <v>3</v>
      </c>
      <c r="B22172" s="2">
        <v>12</v>
      </c>
      <c r="C22172" s="2">
        <v>10</v>
      </c>
      <c r="D22172" s="2">
        <v>2009</v>
      </c>
      <c r="E22172" s="2">
        <v>20</v>
      </c>
      <c r="F22172" s="8">
        <v>2.6200000000000001E-2</v>
      </c>
      <c r="G22172" s="5"/>
      <c r="H22172" s="2"/>
      <c r="I22172" s="6"/>
    </row>
    <row r="22173" spans="1:9" x14ac:dyDescent="0.2">
      <c r="A22173" s="2" t="s">
        <v>3</v>
      </c>
      <c r="B22173" s="2">
        <v>12</v>
      </c>
      <c r="C22173" s="2">
        <v>10</v>
      </c>
      <c r="D22173" s="2">
        <v>2009</v>
      </c>
      <c r="E22173" s="2">
        <v>21</v>
      </c>
      <c r="F22173" s="8">
        <v>2.3900000000000001E-2</v>
      </c>
      <c r="G22173" s="5"/>
      <c r="H22173" s="2"/>
      <c r="I22173" s="6"/>
    </row>
    <row r="22174" spans="1:9" x14ac:dyDescent="0.2">
      <c r="A22174" s="2" t="s">
        <v>3</v>
      </c>
      <c r="B22174" s="2">
        <v>12</v>
      </c>
      <c r="C22174" s="2">
        <v>10</v>
      </c>
      <c r="D22174" s="2">
        <v>2009</v>
      </c>
      <c r="E22174" s="2">
        <v>22</v>
      </c>
      <c r="F22174" s="8">
        <v>2.6800000000000001E-2</v>
      </c>
      <c r="G22174" s="5"/>
      <c r="H22174" s="2"/>
      <c r="I22174" s="6"/>
    </row>
    <row r="22175" spans="1:9" x14ac:dyDescent="0.2">
      <c r="A22175" s="2" t="s">
        <v>3</v>
      </c>
      <c r="B22175" s="2">
        <v>12</v>
      </c>
      <c r="C22175" s="2">
        <v>10</v>
      </c>
      <c r="D22175" s="2">
        <v>2009</v>
      </c>
      <c r="E22175" s="2">
        <v>23</v>
      </c>
      <c r="F22175" s="8">
        <v>2.6700000000000002E-2</v>
      </c>
      <c r="G22175" s="5"/>
      <c r="H22175" s="2"/>
      <c r="I22175" s="6"/>
    </row>
    <row r="22176" spans="1:9" x14ac:dyDescent="0.2">
      <c r="A22176" s="2" t="s">
        <v>3</v>
      </c>
      <c r="B22176" s="2">
        <v>12</v>
      </c>
      <c r="C22176" s="2">
        <v>10</v>
      </c>
      <c r="D22176" s="2">
        <v>2009</v>
      </c>
      <c r="E22176" s="2">
        <v>24</v>
      </c>
      <c r="F22176" s="8">
        <v>2.81E-2</v>
      </c>
      <c r="G22176" s="5"/>
      <c r="H22176" s="2"/>
      <c r="I22176" s="6"/>
    </row>
    <row r="22177" spans="1:9" x14ac:dyDescent="0.2">
      <c r="A22177" s="2" t="s">
        <v>3</v>
      </c>
      <c r="B22177" s="2">
        <v>12</v>
      </c>
      <c r="C22177" s="2">
        <v>11</v>
      </c>
      <c r="D22177" s="2">
        <v>2009</v>
      </c>
      <c r="E22177" s="2">
        <v>1</v>
      </c>
      <c r="F22177" s="8">
        <v>3.0300000000000001E-2</v>
      </c>
      <c r="G22177" s="5"/>
      <c r="H22177" s="2"/>
      <c r="I22177" s="6"/>
    </row>
    <row r="22178" spans="1:9" x14ac:dyDescent="0.2">
      <c r="A22178" s="2" t="s">
        <v>3</v>
      </c>
      <c r="B22178" s="2">
        <v>12</v>
      </c>
      <c r="C22178" s="2">
        <v>11</v>
      </c>
      <c r="D22178" s="2">
        <v>2009</v>
      </c>
      <c r="E22178" s="2">
        <v>2</v>
      </c>
      <c r="F22178" s="8">
        <v>3.0200000000000001E-2</v>
      </c>
      <c r="G22178" s="5"/>
      <c r="H22178" s="2"/>
      <c r="I22178" s="6"/>
    </row>
    <row r="22179" spans="1:9" x14ac:dyDescent="0.2">
      <c r="A22179" s="2" t="s">
        <v>3</v>
      </c>
      <c r="B22179" s="2">
        <v>12</v>
      </c>
      <c r="C22179" s="2">
        <v>11</v>
      </c>
      <c r="D22179" s="2">
        <v>2009</v>
      </c>
      <c r="E22179" s="2">
        <v>3</v>
      </c>
      <c r="F22179" s="8">
        <v>3.0300000000000001E-2</v>
      </c>
      <c r="G22179" s="5"/>
      <c r="H22179" s="2"/>
      <c r="I22179" s="6"/>
    </row>
    <row r="22180" spans="1:9" x14ac:dyDescent="0.2">
      <c r="A22180" s="2" t="s">
        <v>3</v>
      </c>
      <c r="B22180" s="2">
        <v>12</v>
      </c>
      <c r="C22180" s="2">
        <v>11</v>
      </c>
      <c r="D22180" s="2">
        <v>2009</v>
      </c>
      <c r="E22180" s="2">
        <v>4</v>
      </c>
      <c r="F22180" s="8">
        <v>3.0100000000000002E-2</v>
      </c>
      <c r="G22180" s="5"/>
      <c r="H22180" s="2"/>
      <c r="I22180" s="6"/>
    </row>
    <row r="22181" spans="1:9" x14ac:dyDescent="0.2">
      <c r="A22181" s="2" t="s">
        <v>3</v>
      </c>
      <c r="B22181" s="2">
        <v>12</v>
      </c>
      <c r="C22181" s="2">
        <v>11</v>
      </c>
      <c r="D22181" s="2">
        <v>2009</v>
      </c>
      <c r="E22181" s="2">
        <v>5</v>
      </c>
      <c r="F22181" s="8">
        <v>2.7700000000000002E-2</v>
      </c>
      <c r="G22181" s="5"/>
      <c r="H22181" s="2"/>
      <c r="I22181" s="6"/>
    </row>
    <row r="22182" spans="1:9" x14ac:dyDescent="0.2">
      <c r="A22182" s="2" t="s">
        <v>3</v>
      </c>
      <c r="B22182" s="2">
        <v>12</v>
      </c>
      <c r="C22182" s="2">
        <v>11</v>
      </c>
      <c r="D22182" s="2">
        <v>2009</v>
      </c>
      <c r="E22182" s="2">
        <v>6</v>
      </c>
      <c r="F22182" s="8">
        <v>2.8300000000000002E-2</v>
      </c>
      <c r="G22182" s="5"/>
      <c r="H22182" s="2"/>
      <c r="I22182" s="6"/>
    </row>
    <row r="22183" spans="1:9" x14ac:dyDescent="0.2">
      <c r="A22183" s="2" t="s">
        <v>3</v>
      </c>
      <c r="B22183" s="2">
        <v>12</v>
      </c>
      <c r="C22183" s="2">
        <v>11</v>
      </c>
      <c r="D22183" s="2">
        <v>2009</v>
      </c>
      <c r="E22183" s="2">
        <v>7</v>
      </c>
      <c r="F22183" s="8">
        <v>2.4300000000000002E-2</v>
      </c>
      <c r="G22183" s="5"/>
      <c r="H22183" s="2"/>
      <c r="I22183" s="6"/>
    </row>
    <row r="22184" spans="1:9" x14ac:dyDescent="0.2">
      <c r="A22184" s="2" t="s">
        <v>3</v>
      </c>
      <c r="B22184" s="2">
        <v>12</v>
      </c>
      <c r="C22184" s="2">
        <v>11</v>
      </c>
      <c r="D22184" s="2">
        <v>2009</v>
      </c>
      <c r="E22184" s="2">
        <v>8</v>
      </c>
      <c r="F22184" s="8">
        <v>2.6100000000000002E-2</v>
      </c>
      <c r="G22184" s="5"/>
      <c r="H22184" s="2"/>
      <c r="I22184" s="6"/>
    </row>
    <row r="22185" spans="1:9" x14ac:dyDescent="0.2">
      <c r="A22185" s="2" t="s">
        <v>3</v>
      </c>
      <c r="B22185" s="2">
        <v>12</v>
      </c>
      <c r="C22185" s="2">
        <v>11</v>
      </c>
      <c r="D22185" s="2">
        <v>2009</v>
      </c>
      <c r="E22185" s="2">
        <v>9</v>
      </c>
      <c r="F22185" s="8">
        <v>2.8000000000000001E-2</v>
      </c>
      <c r="G22185" s="5"/>
      <c r="H22185" s="2"/>
      <c r="I22185" s="6"/>
    </row>
    <row r="22186" spans="1:9" x14ac:dyDescent="0.2">
      <c r="A22186" s="2" t="s">
        <v>3</v>
      </c>
      <c r="B22186" s="2">
        <v>12</v>
      </c>
      <c r="C22186" s="2">
        <v>11</v>
      </c>
      <c r="D22186" s="2">
        <v>2009</v>
      </c>
      <c r="E22186" s="2">
        <v>10</v>
      </c>
      <c r="F22186" s="8">
        <v>2.7800000000000002E-2</v>
      </c>
      <c r="G22186" s="5"/>
      <c r="H22186" s="2"/>
      <c r="I22186" s="6"/>
    </row>
    <row r="22187" spans="1:9" x14ac:dyDescent="0.2">
      <c r="A22187" s="2" t="s">
        <v>3</v>
      </c>
      <c r="B22187" s="2">
        <v>12</v>
      </c>
      <c r="C22187" s="2">
        <v>11</v>
      </c>
      <c r="D22187" s="2">
        <v>2009</v>
      </c>
      <c r="E22187" s="2">
        <v>11</v>
      </c>
      <c r="F22187" s="8">
        <v>2.7900000000000001E-2</v>
      </c>
      <c r="G22187" s="5"/>
      <c r="H22187" s="2"/>
      <c r="I22187" s="6"/>
    </row>
    <row r="22188" spans="1:9" x14ac:dyDescent="0.2">
      <c r="A22188" s="2" t="s">
        <v>3</v>
      </c>
      <c r="B22188" s="2">
        <v>12</v>
      </c>
      <c r="C22188" s="2">
        <v>11</v>
      </c>
      <c r="D22188" s="2">
        <v>2009</v>
      </c>
      <c r="E22188" s="2">
        <v>12</v>
      </c>
      <c r="F22188" s="8">
        <v>2.86E-2</v>
      </c>
      <c r="G22188" s="5"/>
      <c r="H22188" s="2"/>
      <c r="I22188" s="6"/>
    </row>
    <row r="22189" spans="1:9" x14ac:dyDescent="0.2">
      <c r="A22189" s="2" t="s">
        <v>3</v>
      </c>
      <c r="B22189" s="2">
        <v>12</v>
      </c>
      <c r="C22189" s="2">
        <v>11</v>
      </c>
      <c r="D22189" s="2">
        <v>2009</v>
      </c>
      <c r="E22189" s="2">
        <v>13</v>
      </c>
      <c r="F22189" s="8">
        <v>3.04E-2</v>
      </c>
      <c r="G22189" s="5"/>
      <c r="H22189" s="2"/>
      <c r="I22189" s="6"/>
    </row>
    <row r="22190" spans="1:9" x14ac:dyDescent="0.2">
      <c r="A22190" s="2" t="s">
        <v>3</v>
      </c>
      <c r="B22190" s="2">
        <v>12</v>
      </c>
      <c r="C22190" s="2">
        <v>11</v>
      </c>
      <c r="D22190" s="2">
        <v>2009</v>
      </c>
      <c r="E22190" s="2">
        <v>14</v>
      </c>
      <c r="F22190" s="8">
        <v>2.92E-2</v>
      </c>
      <c r="G22190" s="5"/>
      <c r="H22190" s="2"/>
      <c r="I22190" s="6"/>
    </row>
    <row r="22191" spans="1:9" x14ac:dyDescent="0.2">
      <c r="A22191" s="2" t="s">
        <v>3</v>
      </c>
      <c r="B22191" s="2">
        <v>12</v>
      </c>
      <c r="C22191" s="2">
        <v>11</v>
      </c>
      <c r="D22191" s="2">
        <v>2009</v>
      </c>
      <c r="E22191" s="2">
        <v>15</v>
      </c>
      <c r="F22191" s="8">
        <v>2.98E-2</v>
      </c>
      <c r="G22191" s="5"/>
      <c r="H22191" s="2"/>
      <c r="I22191" s="6"/>
    </row>
    <row r="22192" spans="1:9" x14ac:dyDescent="0.2">
      <c r="A22192" s="2" t="s">
        <v>3</v>
      </c>
      <c r="B22192" s="2">
        <v>12</v>
      </c>
      <c r="C22192" s="2">
        <v>11</v>
      </c>
      <c r="D22192" s="2">
        <v>2009</v>
      </c>
      <c r="E22192" s="2">
        <v>16</v>
      </c>
      <c r="F22192" s="8">
        <v>3.0500000000000003E-2</v>
      </c>
      <c r="G22192" s="5"/>
      <c r="H22192" s="2"/>
      <c r="I22192" s="6"/>
    </row>
    <row r="22193" spans="1:9" x14ac:dyDescent="0.2">
      <c r="A22193" s="2" t="s">
        <v>3</v>
      </c>
      <c r="B22193" s="2">
        <v>12</v>
      </c>
      <c r="C22193" s="2">
        <v>11</v>
      </c>
      <c r="D22193" s="2">
        <v>2009</v>
      </c>
      <c r="E22193" s="2">
        <v>17</v>
      </c>
      <c r="F22193" s="8">
        <v>2.6100000000000002E-2</v>
      </c>
      <c r="G22193" s="5"/>
      <c r="H22193" s="2"/>
      <c r="I22193" s="6"/>
    </row>
    <row r="22194" spans="1:9" x14ac:dyDescent="0.2">
      <c r="A22194" s="2" t="s">
        <v>3</v>
      </c>
      <c r="B22194" s="2">
        <v>12</v>
      </c>
      <c r="C22194" s="2">
        <v>11</v>
      </c>
      <c r="D22194" s="2">
        <v>2009</v>
      </c>
      <c r="E22194" s="2">
        <v>18</v>
      </c>
      <c r="F22194" s="8">
        <v>2.9600000000000001E-2</v>
      </c>
      <c r="G22194" s="5"/>
      <c r="H22194" s="2"/>
      <c r="I22194" s="6"/>
    </row>
    <row r="22195" spans="1:9" x14ac:dyDescent="0.2">
      <c r="A22195" s="2" t="s">
        <v>3</v>
      </c>
      <c r="B22195" s="2">
        <v>12</v>
      </c>
      <c r="C22195" s="2">
        <v>11</v>
      </c>
      <c r="D22195" s="2">
        <v>2009</v>
      </c>
      <c r="E22195" s="2">
        <v>19</v>
      </c>
      <c r="F22195" s="8">
        <v>2.87E-2</v>
      </c>
      <c r="G22195" s="5"/>
      <c r="H22195" s="2"/>
      <c r="I22195" s="6"/>
    </row>
    <row r="22196" spans="1:9" x14ac:dyDescent="0.2">
      <c r="A22196" s="2" t="s">
        <v>3</v>
      </c>
      <c r="B22196" s="2">
        <v>12</v>
      </c>
      <c r="C22196" s="2">
        <v>11</v>
      </c>
      <c r="D22196" s="2">
        <v>2009</v>
      </c>
      <c r="E22196" s="2">
        <v>20</v>
      </c>
      <c r="F22196" s="8">
        <v>2.8500000000000001E-2</v>
      </c>
      <c r="G22196" s="5"/>
      <c r="H22196" s="2"/>
      <c r="I22196" s="6"/>
    </row>
    <row r="22197" spans="1:9" x14ac:dyDescent="0.2">
      <c r="A22197" s="2" t="s">
        <v>3</v>
      </c>
      <c r="B22197" s="2">
        <v>12</v>
      </c>
      <c r="C22197" s="2">
        <v>11</v>
      </c>
      <c r="D22197" s="2">
        <v>2009</v>
      </c>
      <c r="E22197" s="2">
        <v>21</v>
      </c>
      <c r="F22197" s="8">
        <v>2.7300000000000001E-2</v>
      </c>
      <c r="G22197" s="5"/>
      <c r="H22197" s="2"/>
      <c r="I22197" s="6"/>
    </row>
    <row r="22198" spans="1:9" x14ac:dyDescent="0.2">
      <c r="A22198" s="2" t="s">
        <v>3</v>
      </c>
      <c r="B22198" s="2">
        <v>12</v>
      </c>
      <c r="C22198" s="2">
        <v>11</v>
      </c>
      <c r="D22198" s="2">
        <v>2009</v>
      </c>
      <c r="E22198" s="2">
        <v>22</v>
      </c>
      <c r="F22198" s="8">
        <v>2.87E-2</v>
      </c>
      <c r="G22198" s="5"/>
      <c r="H22198" s="2"/>
      <c r="I22198" s="6"/>
    </row>
    <row r="22199" spans="1:9" x14ac:dyDescent="0.2">
      <c r="A22199" s="2" t="s">
        <v>3</v>
      </c>
      <c r="B22199" s="2">
        <v>12</v>
      </c>
      <c r="C22199" s="2">
        <v>11</v>
      </c>
      <c r="D22199" s="2">
        <v>2009</v>
      </c>
      <c r="E22199" s="2">
        <v>23</v>
      </c>
      <c r="F22199" s="8">
        <v>3.15E-2</v>
      </c>
      <c r="G22199" s="5"/>
      <c r="H22199" s="2"/>
      <c r="I22199" s="6"/>
    </row>
    <row r="22200" spans="1:9" x14ac:dyDescent="0.2">
      <c r="A22200" s="2" t="s">
        <v>3</v>
      </c>
      <c r="B22200" s="2">
        <v>12</v>
      </c>
      <c r="C22200" s="2">
        <v>11</v>
      </c>
      <c r="D22200" s="2">
        <v>2009</v>
      </c>
      <c r="E22200" s="2">
        <v>24</v>
      </c>
      <c r="F22200" s="8">
        <v>3.0700000000000002E-2</v>
      </c>
      <c r="G22200" s="5"/>
      <c r="H22200" s="2"/>
      <c r="I22200" s="6"/>
    </row>
    <row r="22201" spans="1:9" x14ac:dyDescent="0.2">
      <c r="A22201" s="2" t="s">
        <v>3</v>
      </c>
      <c r="B22201" s="2">
        <v>12</v>
      </c>
      <c r="C22201" s="2">
        <v>12</v>
      </c>
      <c r="D22201" s="2">
        <v>2009</v>
      </c>
      <c r="E22201" s="2">
        <v>1</v>
      </c>
      <c r="F22201" s="8">
        <v>3.1699999999999999E-2</v>
      </c>
      <c r="G22201" s="5"/>
      <c r="H22201" s="2"/>
      <c r="I22201" s="6"/>
    </row>
    <row r="22202" spans="1:9" x14ac:dyDescent="0.2">
      <c r="A22202" s="2" t="s">
        <v>3</v>
      </c>
      <c r="B22202" s="2">
        <v>12</v>
      </c>
      <c r="C22202" s="2">
        <v>12</v>
      </c>
      <c r="D22202" s="2">
        <v>2009</v>
      </c>
      <c r="E22202" s="2">
        <v>2</v>
      </c>
      <c r="F22202" s="8">
        <v>3.1800000000000002E-2</v>
      </c>
      <c r="G22202" s="5"/>
      <c r="H22202" s="2"/>
      <c r="I22202" s="6"/>
    </row>
    <row r="22203" spans="1:9" x14ac:dyDescent="0.2">
      <c r="A22203" s="2" t="s">
        <v>3</v>
      </c>
      <c r="B22203" s="2">
        <v>12</v>
      </c>
      <c r="C22203" s="2">
        <v>12</v>
      </c>
      <c r="D22203" s="2">
        <v>2009</v>
      </c>
      <c r="E22203" s="2">
        <v>3</v>
      </c>
      <c r="F22203" s="8">
        <v>3.0600000000000002E-2</v>
      </c>
      <c r="G22203" s="5"/>
      <c r="H22203" s="2"/>
      <c r="I22203" s="6"/>
    </row>
    <row r="22204" spans="1:9" x14ac:dyDescent="0.2">
      <c r="A22204" s="2" t="s">
        <v>3</v>
      </c>
      <c r="B22204" s="2">
        <v>12</v>
      </c>
      <c r="C22204" s="2">
        <v>12</v>
      </c>
      <c r="D22204" s="2">
        <v>2009</v>
      </c>
      <c r="E22204" s="2">
        <v>4</v>
      </c>
      <c r="F22204" s="8">
        <v>3.1E-2</v>
      </c>
      <c r="G22204" s="5"/>
      <c r="H22204" s="2"/>
      <c r="I22204" s="6"/>
    </row>
    <row r="22205" spans="1:9" x14ac:dyDescent="0.2">
      <c r="A22205" s="2" t="s">
        <v>3</v>
      </c>
      <c r="B22205" s="2">
        <v>12</v>
      </c>
      <c r="C22205" s="2">
        <v>12</v>
      </c>
      <c r="D22205" s="2">
        <v>2009</v>
      </c>
      <c r="E22205" s="2">
        <v>5</v>
      </c>
      <c r="F22205" s="8">
        <v>2.53E-2</v>
      </c>
      <c r="G22205" s="5"/>
      <c r="H22205" s="2"/>
      <c r="I22205" s="6"/>
    </row>
    <row r="22206" spans="1:9" x14ac:dyDescent="0.2">
      <c r="A22206" s="2" t="s">
        <v>3</v>
      </c>
      <c r="B22206" s="2">
        <v>12</v>
      </c>
      <c r="C22206" s="2">
        <v>12</v>
      </c>
      <c r="D22206" s="2">
        <v>2009</v>
      </c>
      <c r="E22206" s="2">
        <v>6</v>
      </c>
      <c r="F22206" s="8">
        <v>2.63E-2</v>
      </c>
      <c r="G22206" s="5"/>
      <c r="H22206" s="2"/>
      <c r="I22206" s="6"/>
    </row>
    <row r="22207" spans="1:9" x14ac:dyDescent="0.2">
      <c r="A22207" s="2" t="s">
        <v>3</v>
      </c>
      <c r="B22207" s="2">
        <v>12</v>
      </c>
      <c r="C22207" s="2">
        <v>12</v>
      </c>
      <c r="D22207" s="2">
        <v>2009</v>
      </c>
      <c r="E22207" s="2">
        <v>7</v>
      </c>
      <c r="F22207" s="8">
        <v>2.2000000000000002E-2</v>
      </c>
      <c r="G22207" s="5"/>
      <c r="H22207" s="2"/>
      <c r="I22207" s="6"/>
    </row>
    <row r="22208" spans="1:9" x14ac:dyDescent="0.2">
      <c r="A22208" s="2" t="s">
        <v>3</v>
      </c>
      <c r="B22208" s="2">
        <v>12</v>
      </c>
      <c r="C22208" s="2">
        <v>12</v>
      </c>
      <c r="D22208" s="2">
        <v>2009</v>
      </c>
      <c r="E22208" s="2">
        <v>8</v>
      </c>
      <c r="F22208" s="8">
        <v>3.3300000000000003E-2</v>
      </c>
      <c r="G22208" s="5"/>
      <c r="H22208" s="2"/>
      <c r="I22208" s="6"/>
    </row>
    <row r="22209" spans="1:9" x14ac:dyDescent="0.2">
      <c r="A22209" s="2" t="s">
        <v>3</v>
      </c>
      <c r="B22209" s="2">
        <v>12</v>
      </c>
      <c r="C22209" s="2">
        <v>12</v>
      </c>
      <c r="D22209" s="2">
        <v>2009</v>
      </c>
      <c r="E22209" s="2">
        <v>9</v>
      </c>
      <c r="F22209" s="8">
        <v>2.5600000000000001E-2</v>
      </c>
      <c r="G22209" s="5"/>
      <c r="H22209" s="2"/>
      <c r="I22209" s="6"/>
    </row>
    <row r="22210" spans="1:9" x14ac:dyDescent="0.2">
      <c r="A22210" s="2" t="s">
        <v>3</v>
      </c>
      <c r="B22210" s="2">
        <v>12</v>
      </c>
      <c r="C22210" s="2">
        <v>12</v>
      </c>
      <c r="D22210" s="2">
        <v>2009</v>
      </c>
      <c r="E22210" s="2">
        <v>10</v>
      </c>
      <c r="F22210" s="8">
        <v>2.4200000000000003E-2</v>
      </c>
      <c r="G22210" s="5"/>
      <c r="H22210" s="2"/>
      <c r="I22210" s="6"/>
    </row>
    <row r="22211" spans="1:9" x14ac:dyDescent="0.2">
      <c r="A22211" s="2" t="s">
        <v>3</v>
      </c>
      <c r="B22211" s="2">
        <v>12</v>
      </c>
      <c r="C22211" s="2">
        <v>12</v>
      </c>
      <c r="D22211" s="2">
        <v>2009</v>
      </c>
      <c r="E22211" s="2">
        <v>11</v>
      </c>
      <c r="F22211" s="8">
        <v>2.4200000000000003E-2</v>
      </c>
      <c r="G22211" s="5"/>
      <c r="H22211" s="2"/>
      <c r="I22211" s="6"/>
    </row>
    <row r="22212" spans="1:9" x14ac:dyDescent="0.2">
      <c r="A22212" s="2" t="s">
        <v>3</v>
      </c>
      <c r="B22212" s="2">
        <v>12</v>
      </c>
      <c r="C22212" s="2">
        <v>12</v>
      </c>
      <c r="D22212" s="2">
        <v>2009</v>
      </c>
      <c r="E22212" s="2">
        <v>12</v>
      </c>
      <c r="F22212" s="8">
        <v>2.7100000000000003E-2</v>
      </c>
      <c r="G22212" s="5"/>
      <c r="H22212" s="2"/>
      <c r="I22212" s="6"/>
    </row>
    <row r="22213" spans="1:9" x14ac:dyDescent="0.2">
      <c r="A22213" s="2" t="s">
        <v>3</v>
      </c>
      <c r="B22213" s="2">
        <v>12</v>
      </c>
      <c r="C22213" s="2">
        <v>12</v>
      </c>
      <c r="D22213" s="2">
        <v>2009</v>
      </c>
      <c r="E22213" s="2">
        <v>13</v>
      </c>
      <c r="F22213" s="8">
        <v>2.87E-2</v>
      </c>
      <c r="G22213" s="5"/>
      <c r="H22213" s="2"/>
      <c r="I22213" s="6"/>
    </row>
    <row r="22214" spans="1:9" x14ac:dyDescent="0.2">
      <c r="A22214" s="2" t="s">
        <v>3</v>
      </c>
      <c r="B22214" s="2">
        <v>12</v>
      </c>
      <c r="C22214" s="2">
        <v>12</v>
      </c>
      <c r="D22214" s="2">
        <v>2009</v>
      </c>
      <c r="E22214" s="2">
        <v>14</v>
      </c>
      <c r="F22214" s="8">
        <v>2.98E-2</v>
      </c>
      <c r="G22214" s="5"/>
      <c r="H22214" s="2"/>
      <c r="I22214" s="6"/>
    </row>
    <row r="22215" spans="1:9" x14ac:dyDescent="0.2">
      <c r="A22215" s="2" t="s">
        <v>3</v>
      </c>
      <c r="B22215" s="2">
        <v>12</v>
      </c>
      <c r="C22215" s="2">
        <v>12</v>
      </c>
      <c r="D22215" s="2">
        <v>2009</v>
      </c>
      <c r="E22215" s="2">
        <v>15</v>
      </c>
      <c r="F22215" s="8">
        <v>3.1200000000000002E-2</v>
      </c>
      <c r="G22215" s="5"/>
      <c r="H22215" s="2"/>
      <c r="I22215" s="6"/>
    </row>
    <row r="22216" spans="1:9" x14ac:dyDescent="0.2">
      <c r="A22216" s="2" t="s">
        <v>3</v>
      </c>
      <c r="B22216" s="2">
        <v>12</v>
      </c>
      <c r="C22216" s="2">
        <v>12</v>
      </c>
      <c r="D22216" s="2">
        <v>2009</v>
      </c>
      <c r="E22216" s="2">
        <v>16</v>
      </c>
      <c r="F22216" s="8">
        <v>2.35E-2</v>
      </c>
      <c r="G22216" s="5"/>
      <c r="H22216" s="2"/>
      <c r="I22216" s="6"/>
    </row>
    <row r="22217" spans="1:9" x14ac:dyDescent="0.2">
      <c r="A22217" s="2" t="s">
        <v>3</v>
      </c>
      <c r="B22217" s="2">
        <v>12</v>
      </c>
      <c r="C22217" s="2">
        <v>12</v>
      </c>
      <c r="D22217" s="2">
        <v>2009</v>
      </c>
      <c r="E22217" s="2">
        <v>17</v>
      </c>
      <c r="F22217" s="8">
        <v>2.7200000000000002E-2</v>
      </c>
      <c r="G22217" s="5"/>
      <c r="H22217" s="2"/>
      <c r="I22217" s="6"/>
    </row>
    <row r="22218" spans="1:9" x14ac:dyDescent="0.2">
      <c r="A22218" s="2" t="s">
        <v>3</v>
      </c>
      <c r="B22218" s="2">
        <v>12</v>
      </c>
      <c r="C22218" s="2">
        <v>12</v>
      </c>
      <c r="D22218" s="2">
        <v>2009</v>
      </c>
      <c r="E22218" s="2">
        <v>18</v>
      </c>
      <c r="F22218" s="8">
        <v>2.75E-2</v>
      </c>
      <c r="G22218" s="5"/>
      <c r="H22218" s="2"/>
      <c r="I22218" s="6"/>
    </row>
    <row r="22219" spans="1:9" x14ac:dyDescent="0.2">
      <c r="A22219" s="2" t="s">
        <v>3</v>
      </c>
      <c r="B22219" s="2">
        <v>12</v>
      </c>
      <c r="C22219" s="2">
        <v>12</v>
      </c>
      <c r="D22219" s="2">
        <v>2009</v>
      </c>
      <c r="E22219" s="2">
        <v>19</v>
      </c>
      <c r="F22219" s="8">
        <v>2.75E-2</v>
      </c>
      <c r="G22219" s="5"/>
      <c r="H22219" s="2"/>
      <c r="I22219" s="6"/>
    </row>
    <row r="22220" spans="1:9" x14ac:dyDescent="0.2">
      <c r="A22220" s="2" t="s">
        <v>3</v>
      </c>
      <c r="B22220" s="2">
        <v>12</v>
      </c>
      <c r="C22220" s="2">
        <v>12</v>
      </c>
      <c r="D22220" s="2">
        <v>2009</v>
      </c>
      <c r="E22220" s="2">
        <v>20</v>
      </c>
      <c r="F22220" s="8">
        <v>2.6600000000000002E-2</v>
      </c>
      <c r="G22220" s="5"/>
      <c r="H22220" s="2"/>
      <c r="I22220" s="6"/>
    </row>
    <row r="22221" spans="1:9" x14ac:dyDescent="0.2">
      <c r="A22221" s="2" t="s">
        <v>3</v>
      </c>
      <c r="B22221" s="2">
        <v>12</v>
      </c>
      <c r="C22221" s="2">
        <v>12</v>
      </c>
      <c r="D22221" s="2">
        <v>2009</v>
      </c>
      <c r="E22221" s="2">
        <v>21</v>
      </c>
      <c r="F22221" s="8">
        <v>2.5400000000000002E-2</v>
      </c>
      <c r="G22221" s="5"/>
      <c r="H22221" s="2"/>
      <c r="I22221" s="6"/>
    </row>
    <row r="22222" spans="1:9" x14ac:dyDescent="0.2">
      <c r="A22222" s="2" t="s">
        <v>3</v>
      </c>
      <c r="B22222" s="2">
        <v>12</v>
      </c>
      <c r="C22222" s="2">
        <v>12</v>
      </c>
      <c r="D22222" s="2">
        <v>2009</v>
      </c>
      <c r="E22222" s="2">
        <v>22</v>
      </c>
      <c r="F22222" s="8">
        <v>2.6200000000000001E-2</v>
      </c>
      <c r="G22222" s="5"/>
      <c r="H22222" s="2"/>
      <c r="I22222" s="6"/>
    </row>
    <row r="22223" spans="1:9" x14ac:dyDescent="0.2">
      <c r="A22223" s="2" t="s">
        <v>3</v>
      </c>
      <c r="B22223" s="2">
        <v>12</v>
      </c>
      <c r="C22223" s="2">
        <v>12</v>
      </c>
      <c r="D22223" s="2">
        <v>2009</v>
      </c>
      <c r="E22223" s="2">
        <v>23</v>
      </c>
      <c r="F22223" s="8">
        <v>3.1100000000000003E-2</v>
      </c>
      <c r="G22223" s="5"/>
      <c r="H22223" s="2"/>
      <c r="I22223" s="6"/>
    </row>
    <row r="22224" spans="1:9" x14ac:dyDescent="0.2">
      <c r="A22224" s="2" t="s">
        <v>3</v>
      </c>
      <c r="B22224" s="2">
        <v>12</v>
      </c>
      <c r="C22224" s="2">
        <v>12</v>
      </c>
      <c r="D22224" s="2">
        <v>2009</v>
      </c>
      <c r="E22224" s="2">
        <v>24</v>
      </c>
      <c r="F22224" s="8">
        <v>3.4099999999999998E-2</v>
      </c>
      <c r="G22224" s="5"/>
      <c r="H22224" s="2"/>
      <c r="I22224" s="6"/>
    </row>
    <row r="22225" spans="1:9" x14ac:dyDescent="0.2">
      <c r="A22225" s="2" t="s">
        <v>3</v>
      </c>
      <c r="B22225" s="2">
        <v>12</v>
      </c>
      <c r="C22225" s="2">
        <v>13</v>
      </c>
      <c r="D22225" s="2">
        <v>2009</v>
      </c>
      <c r="E22225" s="2">
        <v>1</v>
      </c>
      <c r="F22225" s="8">
        <v>3.3500000000000002E-2</v>
      </c>
      <c r="G22225" s="5"/>
      <c r="H22225" s="2"/>
      <c r="I22225" s="6"/>
    </row>
    <row r="22226" spans="1:9" x14ac:dyDescent="0.2">
      <c r="A22226" s="2" t="s">
        <v>3</v>
      </c>
      <c r="B22226" s="2">
        <v>12</v>
      </c>
      <c r="C22226" s="2">
        <v>13</v>
      </c>
      <c r="D22226" s="2">
        <v>2009</v>
      </c>
      <c r="E22226" s="2">
        <v>2</v>
      </c>
      <c r="F22226" s="8">
        <v>3.3600000000000005E-2</v>
      </c>
      <c r="G22226" s="5"/>
      <c r="H22226" s="2"/>
      <c r="I22226" s="6"/>
    </row>
    <row r="22227" spans="1:9" x14ac:dyDescent="0.2">
      <c r="A22227" s="2" t="s">
        <v>3</v>
      </c>
      <c r="B22227" s="2">
        <v>12</v>
      </c>
      <c r="C22227" s="2">
        <v>13</v>
      </c>
      <c r="D22227" s="2">
        <v>2009</v>
      </c>
      <c r="E22227" s="2">
        <v>3</v>
      </c>
      <c r="F22227" s="8">
        <v>3.3000000000000002E-2</v>
      </c>
      <c r="G22227" s="5"/>
      <c r="H22227" s="2"/>
      <c r="I22227" s="6"/>
    </row>
    <row r="22228" spans="1:9" x14ac:dyDescent="0.2">
      <c r="A22228" s="2" t="s">
        <v>3</v>
      </c>
      <c r="B22228" s="2">
        <v>12</v>
      </c>
      <c r="C22228" s="2">
        <v>13</v>
      </c>
      <c r="D22228" s="2">
        <v>2009</v>
      </c>
      <c r="E22228" s="2">
        <v>4</v>
      </c>
      <c r="F22228" s="8">
        <v>3.0700000000000002E-2</v>
      </c>
      <c r="G22228" s="5"/>
      <c r="H22228" s="2"/>
      <c r="I22228" s="6"/>
    </row>
    <row r="22229" spans="1:9" x14ac:dyDescent="0.2">
      <c r="A22229" s="2" t="s">
        <v>3</v>
      </c>
      <c r="B22229" s="2">
        <v>12</v>
      </c>
      <c r="C22229" s="2">
        <v>13</v>
      </c>
      <c r="D22229" s="2">
        <v>2009</v>
      </c>
      <c r="E22229" s="2">
        <v>5</v>
      </c>
      <c r="F22229" s="8">
        <v>3.1400000000000004E-2</v>
      </c>
      <c r="G22229" s="5"/>
      <c r="H22229" s="2"/>
      <c r="I22229" s="6"/>
    </row>
    <row r="22230" spans="1:9" x14ac:dyDescent="0.2">
      <c r="A22230" s="2" t="s">
        <v>3</v>
      </c>
      <c r="B22230" s="2">
        <v>12</v>
      </c>
      <c r="C22230" s="2">
        <v>13</v>
      </c>
      <c r="D22230" s="2">
        <v>2009</v>
      </c>
      <c r="E22230" s="2">
        <v>6</v>
      </c>
      <c r="F22230" s="8">
        <v>2.9900000000000003E-2</v>
      </c>
      <c r="G22230" s="5"/>
      <c r="H22230" s="2"/>
      <c r="I22230" s="6"/>
    </row>
    <row r="22231" spans="1:9" x14ac:dyDescent="0.2">
      <c r="A22231" s="2" t="s">
        <v>3</v>
      </c>
      <c r="B22231" s="2">
        <v>12</v>
      </c>
      <c r="C22231" s="2">
        <v>13</v>
      </c>
      <c r="D22231" s="2">
        <v>2009</v>
      </c>
      <c r="E22231" s="2">
        <v>7</v>
      </c>
      <c r="F22231" s="8">
        <v>3.0700000000000002E-2</v>
      </c>
      <c r="G22231" s="5"/>
      <c r="H22231" s="2"/>
      <c r="I22231" s="6"/>
    </row>
    <row r="22232" spans="1:9" x14ac:dyDescent="0.2">
      <c r="A22232" s="2" t="s">
        <v>3</v>
      </c>
      <c r="B22232" s="2">
        <v>12</v>
      </c>
      <c r="C22232" s="2">
        <v>13</v>
      </c>
      <c r="D22232" s="2">
        <v>2009</v>
      </c>
      <c r="E22232" s="2">
        <v>8</v>
      </c>
      <c r="F22232" s="8">
        <v>2.86E-2</v>
      </c>
      <c r="G22232" s="5"/>
      <c r="H22232" s="2"/>
      <c r="I22232" s="6"/>
    </row>
    <row r="22233" spans="1:9" x14ac:dyDescent="0.2">
      <c r="A22233" s="2" t="s">
        <v>3</v>
      </c>
      <c r="B22233" s="2">
        <v>12</v>
      </c>
      <c r="C22233" s="2">
        <v>13</v>
      </c>
      <c r="D22233" s="2">
        <v>2009</v>
      </c>
      <c r="E22233" s="2">
        <v>9</v>
      </c>
      <c r="F22233" s="8">
        <v>2.7900000000000001E-2</v>
      </c>
      <c r="G22233" s="5"/>
      <c r="H22233" s="2"/>
      <c r="I22233" s="6"/>
    </row>
    <row r="22234" spans="1:9" x14ac:dyDescent="0.2">
      <c r="A22234" s="2" t="s">
        <v>3</v>
      </c>
      <c r="B22234" s="2">
        <v>12</v>
      </c>
      <c r="C22234" s="2">
        <v>13</v>
      </c>
      <c r="D22234" s="2">
        <v>2009</v>
      </c>
      <c r="E22234" s="2">
        <v>10</v>
      </c>
      <c r="F22234" s="8">
        <v>2.8900000000000002E-2</v>
      </c>
      <c r="G22234" s="5"/>
      <c r="H22234" s="2"/>
      <c r="I22234" s="6"/>
    </row>
    <row r="22235" spans="1:9" x14ac:dyDescent="0.2">
      <c r="A22235" s="2" t="s">
        <v>3</v>
      </c>
      <c r="B22235" s="2">
        <v>12</v>
      </c>
      <c r="C22235" s="2">
        <v>13</v>
      </c>
      <c r="D22235" s="2">
        <v>2009</v>
      </c>
      <c r="E22235" s="2">
        <v>11</v>
      </c>
      <c r="F22235" s="8">
        <v>2.7800000000000002E-2</v>
      </c>
      <c r="G22235" s="5"/>
      <c r="H22235" s="2"/>
      <c r="I22235" s="6"/>
    </row>
    <row r="22236" spans="1:9" x14ac:dyDescent="0.2">
      <c r="A22236" s="2" t="s">
        <v>3</v>
      </c>
      <c r="B22236" s="2">
        <v>12</v>
      </c>
      <c r="C22236" s="2">
        <v>13</v>
      </c>
      <c r="D22236" s="2">
        <v>2009</v>
      </c>
      <c r="E22236" s="2">
        <v>12</v>
      </c>
      <c r="F22236" s="8">
        <v>2.9000000000000001E-2</v>
      </c>
      <c r="G22236" s="5"/>
      <c r="H22236" s="2"/>
      <c r="I22236" s="6"/>
    </row>
    <row r="22237" spans="1:9" x14ac:dyDescent="0.2">
      <c r="A22237" s="2" t="s">
        <v>3</v>
      </c>
      <c r="B22237" s="2">
        <v>12</v>
      </c>
      <c r="C22237" s="2">
        <v>13</v>
      </c>
      <c r="D22237" s="2">
        <v>2009</v>
      </c>
      <c r="E22237" s="2">
        <v>13</v>
      </c>
      <c r="F22237" s="8">
        <v>0.03</v>
      </c>
      <c r="G22237" s="5"/>
      <c r="H22237" s="2"/>
      <c r="I22237" s="6"/>
    </row>
    <row r="22238" spans="1:9" x14ac:dyDescent="0.2">
      <c r="A22238" s="2" t="s">
        <v>3</v>
      </c>
      <c r="B22238" s="2">
        <v>12</v>
      </c>
      <c r="C22238" s="2">
        <v>13</v>
      </c>
      <c r="D22238" s="2">
        <v>2009</v>
      </c>
      <c r="E22238" s="2">
        <v>14</v>
      </c>
      <c r="F22238" s="8">
        <v>3.0700000000000002E-2</v>
      </c>
      <c r="G22238" s="5"/>
      <c r="H22238" s="2"/>
      <c r="I22238" s="6"/>
    </row>
    <row r="22239" spans="1:9" x14ac:dyDescent="0.2">
      <c r="A22239" s="2" t="s">
        <v>3</v>
      </c>
      <c r="B22239" s="2">
        <v>12</v>
      </c>
      <c r="C22239" s="2">
        <v>13</v>
      </c>
      <c r="D22239" s="2">
        <v>2009</v>
      </c>
      <c r="E22239" s="2">
        <v>15</v>
      </c>
      <c r="F22239" s="8">
        <v>3.1600000000000003E-2</v>
      </c>
      <c r="G22239" s="5"/>
      <c r="H22239" s="2"/>
      <c r="I22239" s="6"/>
    </row>
    <row r="22240" spans="1:9" x14ac:dyDescent="0.2">
      <c r="A22240" s="2" t="s">
        <v>3</v>
      </c>
      <c r="B22240" s="2">
        <v>12</v>
      </c>
      <c r="C22240" s="2">
        <v>13</v>
      </c>
      <c r="D22240" s="2">
        <v>2009</v>
      </c>
      <c r="E22240" s="2">
        <v>16</v>
      </c>
      <c r="F22240" s="8">
        <v>2.7300000000000001E-2</v>
      </c>
      <c r="G22240" s="5"/>
      <c r="H22240" s="2"/>
      <c r="I22240" s="6"/>
    </row>
    <row r="22241" spans="1:9" x14ac:dyDescent="0.2">
      <c r="A22241" s="2" t="s">
        <v>3</v>
      </c>
      <c r="B22241" s="2">
        <v>12</v>
      </c>
      <c r="C22241" s="2">
        <v>13</v>
      </c>
      <c r="D22241" s="2">
        <v>2009</v>
      </c>
      <c r="E22241" s="2">
        <v>17</v>
      </c>
      <c r="F22241" s="8">
        <v>2.7900000000000001E-2</v>
      </c>
      <c r="G22241" s="5"/>
      <c r="H22241" s="2"/>
      <c r="I22241" s="6"/>
    </row>
    <row r="22242" spans="1:9" x14ac:dyDescent="0.2">
      <c r="A22242" s="2" t="s">
        <v>3</v>
      </c>
      <c r="B22242" s="2">
        <v>12</v>
      </c>
      <c r="C22242" s="2">
        <v>13</v>
      </c>
      <c r="D22242" s="2">
        <v>2009</v>
      </c>
      <c r="E22242" s="2">
        <v>18</v>
      </c>
      <c r="F22242" s="8">
        <v>2.7100000000000003E-2</v>
      </c>
      <c r="G22242" s="5"/>
      <c r="H22242" s="2"/>
      <c r="I22242" s="6"/>
    </row>
    <row r="22243" spans="1:9" x14ac:dyDescent="0.2">
      <c r="A22243" s="2" t="s">
        <v>3</v>
      </c>
      <c r="B22243" s="2">
        <v>12</v>
      </c>
      <c r="C22243" s="2">
        <v>13</v>
      </c>
      <c r="D22243" s="2">
        <v>2009</v>
      </c>
      <c r="E22243" s="2">
        <v>19</v>
      </c>
      <c r="F22243" s="8">
        <v>2.7800000000000002E-2</v>
      </c>
      <c r="G22243" s="5"/>
      <c r="H22243" s="2"/>
      <c r="I22243" s="6"/>
    </row>
    <row r="22244" spans="1:9" x14ac:dyDescent="0.2">
      <c r="A22244" s="2" t="s">
        <v>3</v>
      </c>
      <c r="B22244" s="2">
        <v>12</v>
      </c>
      <c r="C22244" s="2">
        <v>13</v>
      </c>
      <c r="D22244" s="2">
        <v>2009</v>
      </c>
      <c r="E22244" s="2">
        <v>20</v>
      </c>
      <c r="F22244" s="8">
        <v>2.7200000000000002E-2</v>
      </c>
      <c r="G22244" s="5"/>
      <c r="H22244" s="2"/>
      <c r="I22244" s="6"/>
    </row>
    <row r="22245" spans="1:9" x14ac:dyDescent="0.2">
      <c r="A22245" s="2" t="s">
        <v>3</v>
      </c>
      <c r="B22245" s="2">
        <v>12</v>
      </c>
      <c r="C22245" s="2">
        <v>13</v>
      </c>
      <c r="D22245" s="2">
        <v>2009</v>
      </c>
      <c r="E22245" s="2">
        <v>21</v>
      </c>
      <c r="F22245" s="8">
        <v>2.64E-2</v>
      </c>
      <c r="G22245" s="5"/>
      <c r="H22245" s="2"/>
      <c r="I22245" s="6"/>
    </row>
    <row r="22246" spans="1:9" x14ac:dyDescent="0.2">
      <c r="A22246" s="2" t="s">
        <v>3</v>
      </c>
      <c r="B22246" s="2">
        <v>12</v>
      </c>
      <c r="C22246" s="2">
        <v>13</v>
      </c>
      <c r="D22246" s="2">
        <v>2009</v>
      </c>
      <c r="E22246" s="2">
        <v>22</v>
      </c>
      <c r="F22246" s="8">
        <v>2.5600000000000001E-2</v>
      </c>
      <c r="G22246" s="5"/>
      <c r="H22246" s="2"/>
      <c r="I22246" s="6"/>
    </row>
    <row r="22247" spans="1:9" x14ac:dyDescent="0.2">
      <c r="A22247" s="2" t="s">
        <v>3</v>
      </c>
      <c r="B22247" s="2">
        <v>12</v>
      </c>
      <c r="C22247" s="2">
        <v>13</v>
      </c>
      <c r="D22247" s="2">
        <v>2009</v>
      </c>
      <c r="E22247" s="2">
        <v>23</v>
      </c>
      <c r="F22247" s="8">
        <v>3.2800000000000003E-2</v>
      </c>
      <c r="G22247" s="5"/>
      <c r="H22247" s="2"/>
      <c r="I22247" s="6"/>
    </row>
    <row r="22248" spans="1:9" x14ac:dyDescent="0.2">
      <c r="A22248" s="2" t="s">
        <v>3</v>
      </c>
      <c r="B22248" s="2">
        <v>12</v>
      </c>
      <c r="C22248" s="2">
        <v>13</v>
      </c>
      <c r="D22248" s="2">
        <v>2009</v>
      </c>
      <c r="E22248" s="2">
        <v>24</v>
      </c>
      <c r="F22248" s="8">
        <v>3.0500000000000003E-2</v>
      </c>
      <c r="G22248" s="5"/>
      <c r="H22248" s="2"/>
      <c r="I22248" s="6"/>
    </row>
    <row r="22249" spans="1:9" x14ac:dyDescent="0.2">
      <c r="A22249" s="2" t="s">
        <v>3</v>
      </c>
      <c r="B22249" s="2">
        <v>12</v>
      </c>
      <c r="C22249" s="2">
        <v>14</v>
      </c>
      <c r="D22249" s="2">
        <v>2009</v>
      </c>
      <c r="E22249" s="2">
        <v>1</v>
      </c>
      <c r="F22249" s="8">
        <v>2.8300000000000002E-2</v>
      </c>
      <c r="G22249" s="5"/>
      <c r="H22249" s="2"/>
      <c r="I22249" s="6"/>
    </row>
    <row r="22250" spans="1:9" x14ac:dyDescent="0.2">
      <c r="A22250" s="2" t="s">
        <v>3</v>
      </c>
      <c r="B22250" s="2">
        <v>12</v>
      </c>
      <c r="C22250" s="2">
        <v>14</v>
      </c>
      <c r="D22250" s="2">
        <v>2009</v>
      </c>
      <c r="E22250" s="2">
        <v>2</v>
      </c>
      <c r="F22250" s="8">
        <v>2.8900000000000002E-2</v>
      </c>
      <c r="G22250" s="5"/>
      <c r="H22250" s="2"/>
      <c r="I22250" s="6"/>
    </row>
    <row r="22251" spans="1:9" x14ac:dyDescent="0.2">
      <c r="A22251" s="2" t="s">
        <v>3</v>
      </c>
      <c r="B22251" s="2">
        <v>12</v>
      </c>
      <c r="C22251" s="2">
        <v>14</v>
      </c>
      <c r="D22251" s="2">
        <v>2009</v>
      </c>
      <c r="E22251" s="2">
        <v>3</v>
      </c>
      <c r="F22251" s="8">
        <v>2.6600000000000002E-2</v>
      </c>
      <c r="G22251" s="5"/>
      <c r="H22251" s="2"/>
      <c r="I22251" s="6"/>
    </row>
    <row r="22252" spans="1:9" x14ac:dyDescent="0.2">
      <c r="A22252" s="2" t="s">
        <v>3</v>
      </c>
      <c r="B22252" s="2">
        <v>12</v>
      </c>
      <c r="C22252" s="2">
        <v>14</v>
      </c>
      <c r="D22252" s="2">
        <v>2009</v>
      </c>
      <c r="E22252" s="2">
        <v>4</v>
      </c>
      <c r="F22252" s="8">
        <v>2.86E-2</v>
      </c>
      <c r="G22252" s="5"/>
      <c r="H22252" s="2"/>
      <c r="I22252" s="6"/>
    </row>
    <row r="22253" spans="1:9" x14ac:dyDescent="0.2">
      <c r="A22253" s="2" t="s">
        <v>3</v>
      </c>
      <c r="B22253" s="2">
        <v>12</v>
      </c>
      <c r="C22253" s="2">
        <v>14</v>
      </c>
      <c r="D22253" s="2">
        <v>2009</v>
      </c>
      <c r="E22253" s="2">
        <v>5</v>
      </c>
      <c r="F22253" s="8">
        <v>2.3700000000000002E-2</v>
      </c>
      <c r="G22253" s="5"/>
      <c r="H22253" s="2"/>
      <c r="I22253" s="6"/>
    </row>
    <row r="22254" spans="1:9" x14ac:dyDescent="0.2">
      <c r="A22254" s="2" t="s">
        <v>3</v>
      </c>
      <c r="B22254" s="2">
        <v>12</v>
      </c>
      <c r="C22254" s="2">
        <v>14</v>
      </c>
      <c r="D22254" s="2">
        <v>2009</v>
      </c>
      <c r="E22254" s="2">
        <v>6</v>
      </c>
      <c r="F22254" s="8">
        <v>2.6700000000000002E-2</v>
      </c>
      <c r="G22254" s="5"/>
      <c r="H22254" s="2"/>
      <c r="I22254" s="6"/>
    </row>
    <row r="22255" spans="1:9" x14ac:dyDescent="0.2">
      <c r="A22255" s="2" t="s">
        <v>3</v>
      </c>
      <c r="B22255" s="2">
        <v>12</v>
      </c>
      <c r="C22255" s="2">
        <v>14</v>
      </c>
      <c r="D22255" s="2">
        <v>2009</v>
      </c>
      <c r="E22255" s="2">
        <v>7</v>
      </c>
      <c r="F22255" s="8">
        <v>2.7E-2</v>
      </c>
      <c r="G22255" s="5"/>
      <c r="H22255" s="2"/>
      <c r="I22255" s="6"/>
    </row>
    <row r="22256" spans="1:9" x14ac:dyDescent="0.2">
      <c r="A22256" s="2" t="s">
        <v>3</v>
      </c>
      <c r="B22256" s="2">
        <v>12</v>
      </c>
      <c r="C22256" s="2">
        <v>14</v>
      </c>
      <c r="D22256" s="2">
        <v>2009</v>
      </c>
      <c r="E22256" s="2">
        <v>8</v>
      </c>
      <c r="F22256" s="8">
        <v>2.58E-2</v>
      </c>
      <c r="G22256" s="5"/>
      <c r="H22256" s="2"/>
      <c r="I22256" s="6"/>
    </row>
    <row r="22257" spans="1:9" x14ac:dyDescent="0.2">
      <c r="A22257" s="2" t="s">
        <v>3</v>
      </c>
      <c r="B22257" s="2">
        <v>12</v>
      </c>
      <c r="C22257" s="2">
        <v>14</v>
      </c>
      <c r="D22257" s="2">
        <v>2009</v>
      </c>
      <c r="E22257" s="2">
        <v>9</v>
      </c>
      <c r="F22257" s="8">
        <v>2.75E-2</v>
      </c>
      <c r="G22257" s="5"/>
      <c r="H22257" s="2"/>
      <c r="I22257" s="6"/>
    </row>
    <row r="22258" spans="1:9" x14ac:dyDescent="0.2">
      <c r="A22258" s="2" t="s">
        <v>3</v>
      </c>
      <c r="B22258" s="2">
        <v>12</v>
      </c>
      <c r="C22258" s="2">
        <v>14</v>
      </c>
      <c r="D22258" s="2">
        <v>2009</v>
      </c>
      <c r="E22258" s="2">
        <v>10</v>
      </c>
      <c r="F22258" s="8">
        <v>2.5600000000000001E-2</v>
      </c>
      <c r="G22258" s="5"/>
      <c r="H22258" s="2"/>
      <c r="I22258" s="6"/>
    </row>
    <row r="22259" spans="1:9" x14ac:dyDescent="0.2">
      <c r="A22259" s="2" t="s">
        <v>3</v>
      </c>
      <c r="B22259" s="2">
        <v>12</v>
      </c>
      <c r="C22259" s="2">
        <v>14</v>
      </c>
      <c r="D22259" s="2">
        <v>2009</v>
      </c>
      <c r="E22259" s="2">
        <v>11</v>
      </c>
      <c r="F22259" s="8">
        <v>2.7900000000000001E-2</v>
      </c>
      <c r="G22259" s="5"/>
      <c r="H22259" s="2"/>
      <c r="I22259" s="6"/>
    </row>
    <row r="22260" spans="1:9" x14ac:dyDescent="0.2">
      <c r="A22260" s="2" t="s">
        <v>3</v>
      </c>
      <c r="B22260" s="2">
        <v>12</v>
      </c>
      <c r="C22260" s="2">
        <v>14</v>
      </c>
      <c r="D22260" s="2">
        <v>2009</v>
      </c>
      <c r="E22260" s="2">
        <v>12</v>
      </c>
      <c r="F22260" s="8">
        <v>2.8200000000000003E-2</v>
      </c>
      <c r="G22260" s="5"/>
      <c r="H22260" s="2"/>
      <c r="I22260" s="6"/>
    </row>
    <row r="22261" spans="1:9" x14ac:dyDescent="0.2">
      <c r="A22261" s="2" t="s">
        <v>3</v>
      </c>
      <c r="B22261" s="2">
        <v>12</v>
      </c>
      <c r="C22261" s="2">
        <v>14</v>
      </c>
      <c r="D22261" s="2">
        <v>2009</v>
      </c>
      <c r="E22261" s="2">
        <v>13</v>
      </c>
      <c r="F22261" s="8">
        <v>2.8500000000000001E-2</v>
      </c>
      <c r="G22261" s="5"/>
      <c r="H22261" s="2"/>
      <c r="I22261" s="6"/>
    </row>
    <row r="22262" spans="1:9" x14ac:dyDescent="0.2">
      <c r="A22262" s="2" t="s">
        <v>3</v>
      </c>
      <c r="B22262" s="2">
        <v>12</v>
      </c>
      <c r="C22262" s="2">
        <v>14</v>
      </c>
      <c r="D22262" s="2">
        <v>2009</v>
      </c>
      <c r="E22262" s="2">
        <v>14</v>
      </c>
      <c r="F22262" s="8">
        <v>2.8300000000000002E-2</v>
      </c>
      <c r="G22262" s="5"/>
      <c r="H22262" s="2"/>
      <c r="I22262" s="6"/>
    </row>
    <row r="22263" spans="1:9" x14ac:dyDescent="0.2">
      <c r="A22263" s="2" t="s">
        <v>3</v>
      </c>
      <c r="B22263" s="2">
        <v>12</v>
      </c>
      <c r="C22263" s="2">
        <v>14</v>
      </c>
      <c r="D22263" s="2">
        <v>2009</v>
      </c>
      <c r="E22263" s="2">
        <v>15</v>
      </c>
      <c r="F22263" s="8">
        <v>2.9400000000000003E-2</v>
      </c>
      <c r="G22263" s="5"/>
      <c r="H22263" s="2"/>
      <c r="I22263" s="6"/>
    </row>
    <row r="22264" spans="1:9" x14ac:dyDescent="0.2">
      <c r="A22264" s="2" t="s">
        <v>3</v>
      </c>
      <c r="B22264" s="2">
        <v>12</v>
      </c>
      <c r="C22264" s="2">
        <v>14</v>
      </c>
      <c r="D22264" s="2">
        <v>2009</v>
      </c>
      <c r="E22264" s="2">
        <v>16</v>
      </c>
      <c r="F22264" s="8">
        <v>2.53E-2</v>
      </c>
      <c r="G22264" s="5"/>
      <c r="H22264" s="2"/>
      <c r="I22264" s="6"/>
    </row>
    <row r="22265" spans="1:9" x14ac:dyDescent="0.2">
      <c r="A22265" s="2" t="s">
        <v>3</v>
      </c>
      <c r="B22265" s="2">
        <v>12</v>
      </c>
      <c r="C22265" s="2">
        <v>14</v>
      </c>
      <c r="D22265" s="2">
        <v>2009</v>
      </c>
      <c r="E22265" s="2">
        <v>17</v>
      </c>
      <c r="F22265" s="8">
        <v>2.7600000000000003E-2</v>
      </c>
      <c r="G22265" s="5"/>
      <c r="H22265" s="2"/>
      <c r="I22265" s="6"/>
    </row>
    <row r="22266" spans="1:9" x14ac:dyDescent="0.2">
      <c r="A22266" s="2" t="s">
        <v>3</v>
      </c>
      <c r="B22266" s="2">
        <v>12</v>
      </c>
      <c r="C22266" s="2">
        <v>14</v>
      </c>
      <c r="D22266" s="2">
        <v>2009</v>
      </c>
      <c r="E22266" s="2">
        <v>18</v>
      </c>
      <c r="F22266" s="8">
        <v>2.6500000000000003E-2</v>
      </c>
      <c r="G22266" s="5"/>
      <c r="H22266" s="2"/>
      <c r="I22266" s="6"/>
    </row>
    <row r="22267" spans="1:9" x14ac:dyDescent="0.2">
      <c r="A22267" s="2" t="s">
        <v>3</v>
      </c>
      <c r="B22267" s="2">
        <v>12</v>
      </c>
      <c r="C22267" s="2">
        <v>14</v>
      </c>
      <c r="D22267" s="2">
        <v>2009</v>
      </c>
      <c r="E22267" s="2">
        <v>19</v>
      </c>
      <c r="F22267" s="8">
        <v>2.7300000000000001E-2</v>
      </c>
      <c r="G22267" s="5"/>
      <c r="H22267" s="2"/>
      <c r="I22267" s="6"/>
    </row>
    <row r="22268" spans="1:9" x14ac:dyDescent="0.2">
      <c r="A22268" s="2" t="s">
        <v>3</v>
      </c>
      <c r="B22268" s="2">
        <v>12</v>
      </c>
      <c r="C22268" s="2">
        <v>14</v>
      </c>
      <c r="D22268" s="2">
        <v>2009</v>
      </c>
      <c r="E22268" s="2">
        <v>20</v>
      </c>
      <c r="F22268" s="8">
        <v>2.5700000000000001E-2</v>
      </c>
      <c r="G22268" s="5"/>
      <c r="H22268" s="2"/>
      <c r="I22268" s="6"/>
    </row>
    <row r="22269" spans="1:9" x14ac:dyDescent="0.2">
      <c r="A22269" s="2" t="s">
        <v>3</v>
      </c>
      <c r="B22269" s="2">
        <v>12</v>
      </c>
      <c r="C22269" s="2">
        <v>14</v>
      </c>
      <c r="D22269" s="2">
        <v>2009</v>
      </c>
      <c r="E22269" s="2">
        <v>21</v>
      </c>
      <c r="F22269" s="8">
        <v>2.6600000000000002E-2</v>
      </c>
      <c r="G22269" s="5"/>
      <c r="H22269" s="2"/>
      <c r="I22269" s="6"/>
    </row>
    <row r="22270" spans="1:9" x14ac:dyDescent="0.2">
      <c r="A22270" s="2" t="s">
        <v>3</v>
      </c>
      <c r="B22270" s="2">
        <v>12</v>
      </c>
      <c r="C22270" s="2">
        <v>14</v>
      </c>
      <c r="D22270" s="2">
        <v>2009</v>
      </c>
      <c r="E22270" s="2">
        <v>22</v>
      </c>
      <c r="F22270" s="8">
        <v>2.9100000000000001E-2</v>
      </c>
      <c r="G22270" s="5"/>
      <c r="H22270" s="2"/>
      <c r="I22270" s="6"/>
    </row>
    <row r="22271" spans="1:9" x14ac:dyDescent="0.2">
      <c r="A22271" s="2" t="s">
        <v>3</v>
      </c>
      <c r="B22271" s="2">
        <v>12</v>
      </c>
      <c r="C22271" s="2">
        <v>14</v>
      </c>
      <c r="D22271" s="2">
        <v>2009</v>
      </c>
      <c r="E22271" s="2">
        <v>23</v>
      </c>
      <c r="F22271" s="8">
        <v>2.7900000000000001E-2</v>
      </c>
      <c r="G22271" s="5"/>
      <c r="H22271" s="2"/>
      <c r="I22271" s="6"/>
    </row>
    <row r="22272" spans="1:9" x14ac:dyDescent="0.2">
      <c r="A22272" s="2" t="s">
        <v>3</v>
      </c>
      <c r="B22272" s="2">
        <v>12</v>
      </c>
      <c r="C22272" s="2">
        <v>14</v>
      </c>
      <c r="D22272" s="2">
        <v>2009</v>
      </c>
      <c r="E22272" s="2">
        <v>24</v>
      </c>
      <c r="F22272" s="8">
        <v>2.8300000000000002E-2</v>
      </c>
      <c r="G22272" s="5"/>
      <c r="H22272" s="2"/>
      <c r="I22272" s="6"/>
    </row>
    <row r="22273" spans="1:9" x14ac:dyDescent="0.2">
      <c r="A22273" s="2" t="s">
        <v>3</v>
      </c>
      <c r="B22273" s="2">
        <v>12</v>
      </c>
      <c r="C22273" s="2">
        <v>15</v>
      </c>
      <c r="D22273" s="2">
        <v>2009</v>
      </c>
      <c r="E22273" s="2">
        <v>1</v>
      </c>
      <c r="F22273" s="8">
        <v>3.0200000000000001E-2</v>
      </c>
      <c r="G22273" s="5"/>
      <c r="H22273" s="2"/>
      <c r="I22273" s="6"/>
    </row>
    <row r="22274" spans="1:9" x14ac:dyDescent="0.2">
      <c r="A22274" s="2" t="s">
        <v>3</v>
      </c>
      <c r="B22274" s="2">
        <v>12</v>
      </c>
      <c r="C22274" s="2">
        <v>15</v>
      </c>
      <c r="D22274" s="2">
        <v>2009</v>
      </c>
      <c r="E22274" s="2">
        <v>2</v>
      </c>
      <c r="F22274" s="8">
        <v>2.86E-2</v>
      </c>
      <c r="G22274" s="5"/>
      <c r="H22274" s="2"/>
      <c r="I22274" s="6"/>
    </row>
    <row r="22275" spans="1:9" x14ac:dyDescent="0.2">
      <c r="A22275" s="2" t="s">
        <v>3</v>
      </c>
      <c r="B22275" s="2">
        <v>12</v>
      </c>
      <c r="C22275" s="2">
        <v>15</v>
      </c>
      <c r="D22275" s="2">
        <v>2009</v>
      </c>
      <c r="E22275" s="2">
        <v>3</v>
      </c>
      <c r="F22275" s="8">
        <v>2.7300000000000001E-2</v>
      </c>
      <c r="G22275" s="5"/>
      <c r="H22275" s="2"/>
      <c r="I22275" s="6"/>
    </row>
    <row r="22276" spans="1:9" x14ac:dyDescent="0.2">
      <c r="A22276" s="2" t="s">
        <v>3</v>
      </c>
      <c r="B22276" s="2">
        <v>12</v>
      </c>
      <c r="C22276" s="2">
        <v>15</v>
      </c>
      <c r="D22276" s="2">
        <v>2009</v>
      </c>
      <c r="E22276" s="2">
        <v>4</v>
      </c>
      <c r="F22276" s="8">
        <v>2.5900000000000003E-2</v>
      </c>
      <c r="G22276" s="5"/>
      <c r="H22276" s="2"/>
      <c r="I22276" s="6"/>
    </row>
    <row r="22277" spans="1:9" x14ac:dyDescent="0.2">
      <c r="A22277" s="2" t="s">
        <v>3</v>
      </c>
      <c r="B22277" s="2">
        <v>12</v>
      </c>
      <c r="C22277" s="2">
        <v>15</v>
      </c>
      <c r="D22277" s="2">
        <v>2009</v>
      </c>
      <c r="E22277" s="2">
        <v>5</v>
      </c>
      <c r="F22277" s="8">
        <v>2.4500000000000001E-2</v>
      </c>
      <c r="G22277" s="5"/>
      <c r="H22277" s="2"/>
      <c r="I22277" s="6"/>
    </row>
    <row r="22278" spans="1:9" x14ac:dyDescent="0.2">
      <c r="A22278" s="2" t="s">
        <v>3</v>
      </c>
      <c r="B22278" s="2">
        <v>12</v>
      </c>
      <c r="C22278" s="2">
        <v>15</v>
      </c>
      <c r="D22278" s="2">
        <v>2009</v>
      </c>
      <c r="E22278" s="2">
        <v>6</v>
      </c>
      <c r="F22278" s="8">
        <v>2.4900000000000002E-2</v>
      </c>
      <c r="G22278" s="5"/>
      <c r="H22278" s="2"/>
      <c r="I22278" s="6"/>
    </row>
    <row r="22279" spans="1:9" x14ac:dyDescent="0.2">
      <c r="A22279" s="2" t="s">
        <v>3</v>
      </c>
      <c r="B22279" s="2">
        <v>12</v>
      </c>
      <c r="C22279" s="2">
        <v>15</v>
      </c>
      <c r="D22279" s="2">
        <v>2009</v>
      </c>
      <c r="E22279" s="2">
        <v>7</v>
      </c>
      <c r="F22279" s="8">
        <v>2.2100000000000002E-2</v>
      </c>
      <c r="G22279" s="5"/>
      <c r="H22279" s="2"/>
      <c r="I22279" s="6"/>
    </row>
    <row r="22280" spans="1:9" x14ac:dyDescent="0.2">
      <c r="A22280" s="2" t="s">
        <v>3</v>
      </c>
      <c r="B22280" s="2">
        <v>12</v>
      </c>
      <c r="C22280" s="2">
        <v>15</v>
      </c>
      <c r="D22280" s="2">
        <v>2009</v>
      </c>
      <c r="E22280" s="2">
        <v>8</v>
      </c>
      <c r="F22280" s="8">
        <v>2.4400000000000002E-2</v>
      </c>
      <c r="G22280" s="5"/>
      <c r="H22280" s="2"/>
      <c r="I22280" s="6"/>
    </row>
    <row r="22281" spans="1:9" x14ac:dyDescent="0.2">
      <c r="A22281" s="2" t="s">
        <v>3</v>
      </c>
      <c r="B22281" s="2">
        <v>12</v>
      </c>
      <c r="C22281" s="2">
        <v>15</v>
      </c>
      <c r="D22281" s="2">
        <v>2009</v>
      </c>
      <c r="E22281" s="2">
        <v>9</v>
      </c>
      <c r="F22281" s="8">
        <v>2.6600000000000002E-2</v>
      </c>
      <c r="G22281" s="5"/>
      <c r="H22281" s="2"/>
      <c r="I22281" s="6"/>
    </row>
    <row r="22282" spans="1:9" x14ac:dyDescent="0.2">
      <c r="A22282" s="2" t="s">
        <v>3</v>
      </c>
      <c r="B22282" s="2">
        <v>12</v>
      </c>
      <c r="C22282" s="2">
        <v>15</v>
      </c>
      <c r="D22282" s="2">
        <v>2009</v>
      </c>
      <c r="E22282" s="2">
        <v>10</v>
      </c>
      <c r="F22282" s="8">
        <v>2.8800000000000003E-2</v>
      </c>
      <c r="G22282" s="5"/>
      <c r="H22282" s="2"/>
      <c r="I22282" s="6"/>
    </row>
    <row r="22283" spans="1:9" x14ac:dyDescent="0.2">
      <c r="A22283" s="2" t="s">
        <v>3</v>
      </c>
      <c r="B22283" s="2">
        <v>12</v>
      </c>
      <c r="C22283" s="2">
        <v>15</v>
      </c>
      <c r="D22283" s="2">
        <v>2009</v>
      </c>
      <c r="E22283" s="2">
        <v>11</v>
      </c>
      <c r="F22283" s="8">
        <v>2.7600000000000003E-2</v>
      </c>
      <c r="G22283" s="5"/>
      <c r="H22283" s="2"/>
      <c r="I22283" s="6"/>
    </row>
    <row r="22284" spans="1:9" x14ac:dyDescent="0.2">
      <c r="A22284" s="2" t="s">
        <v>3</v>
      </c>
      <c r="B22284" s="2">
        <v>12</v>
      </c>
      <c r="C22284" s="2">
        <v>15</v>
      </c>
      <c r="D22284" s="2">
        <v>2009</v>
      </c>
      <c r="E22284" s="2">
        <v>12</v>
      </c>
      <c r="F22284" s="8">
        <v>2.52E-2</v>
      </c>
      <c r="G22284" s="5"/>
      <c r="H22284" s="2"/>
      <c r="I22284" s="6"/>
    </row>
    <row r="22285" spans="1:9" x14ac:dyDescent="0.2">
      <c r="A22285" s="2" t="s">
        <v>3</v>
      </c>
      <c r="B22285" s="2">
        <v>12</v>
      </c>
      <c r="C22285" s="2">
        <v>15</v>
      </c>
      <c r="D22285" s="2">
        <v>2009</v>
      </c>
      <c r="E22285" s="2">
        <v>13</v>
      </c>
      <c r="F22285" s="8">
        <v>2.64E-2</v>
      </c>
      <c r="G22285" s="5"/>
      <c r="H22285" s="2"/>
      <c r="I22285" s="6"/>
    </row>
    <row r="22286" spans="1:9" x14ac:dyDescent="0.2">
      <c r="A22286" s="2" t="s">
        <v>3</v>
      </c>
      <c r="B22286" s="2">
        <v>12</v>
      </c>
      <c r="C22286" s="2">
        <v>15</v>
      </c>
      <c r="D22286" s="2">
        <v>2009</v>
      </c>
      <c r="E22286" s="2">
        <v>14</v>
      </c>
      <c r="F22286" s="8">
        <v>3.1200000000000002E-2</v>
      </c>
      <c r="G22286" s="5"/>
      <c r="H22286" s="2"/>
      <c r="I22286" s="6"/>
    </row>
    <row r="22287" spans="1:9" x14ac:dyDescent="0.2">
      <c r="A22287" s="2" t="s">
        <v>3</v>
      </c>
      <c r="B22287" s="2">
        <v>12</v>
      </c>
      <c r="C22287" s="2">
        <v>15</v>
      </c>
      <c r="D22287" s="2">
        <v>2009</v>
      </c>
      <c r="E22287" s="2">
        <v>15</v>
      </c>
      <c r="F22287" s="8">
        <v>2.63E-2</v>
      </c>
      <c r="G22287" s="5"/>
      <c r="H22287" s="2"/>
      <c r="I22287" s="6"/>
    </row>
    <row r="22288" spans="1:9" x14ac:dyDescent="0.2">
      <c r="A22288" s="2" t="s">
        <v>3</v>
      </c>
      <c r="B22288" s="2">
        <v>12</v>
      </c>
      <c r="C22288" s="2">
        <v>15</v>
      </c>
      <c r="D22288" s="2">
        <v>2009</v>
      </c>
      <c r="E22288" s="2">
        <v>16</v>
      </c>
      <c r="F22288" s="8">
        <v>2.24E-2</v>
      </c>
      <c r="G22288" s="5"/>
      <c r="H22288" s="2"/>
      <c r="I22288" s="6"/>
    </row>
    <row r="22289" spans="1:9" x14ac:dyDescent="0.2">
      <c r="A22289" s="2" t="s">
        <v>3</v>
      </c>
      <c r="B22289" s="2">
        <v>12</v>
      </c>
      <c r="C22289" s="2">
        <v>15</v>
      </c>
      <c r="D22289" s="2">
        <v>2009</v>
      </c>
      <c r="E22289" s="2">
        <v>17</v>
      </c>
      <c r="F22289" s="8">
        <v>2.5400000000000002E-2</v>
      </c>
      <c r="G22289" s="5"/>
      <c r="H22289" s="2"/>
      <c r="I22289" s="6"/>
    </row>
    <row r="22290" spans="1:9" x14ac:dyDescent="0.2">
      <c r="A22290" s="2" t="s">
        <v>3</v>
      </c>
      <c r="B22290" s="2">
        <v>12</v>
      </c>
      <c r="C22290" s="2">
        <v>15</v>
      </c>
      <c r="D22290" s="2">
        <v>2009</v>
      </c>
      <c r="E22290" s="2">
        <v>18</v>
      </c>
      <c r="F22290" s="8">
        <v>2.2000000000000002E-2</v>
      </c>
      <c r="G22290" s="5"/>
      <c r="H22290" s="2"/>
      <c r="I22290" s="6"/>
    </row>
    <row r="22291" spans="1:9" x14ac:dyDescent="0.2">
      <c r="A22291" s="2" t="s">
        <v>3</v>
      </c>
      <c r="B22291" s="2">
        <v>12</v>
      </c>
      <c r="C22291" s="2">
        <v>15</v>
      </c>
      <c r="D22291" s="2">
        <v>2009</v>
      </c>
      <c r="E22291" s="2">
        <v>19</v>
      </c>
      <c r="F22291" s="8">
        <v>2.23E-2</v>
      </c>
      <c r="G22291" s="5"/>
      <c r="H22291" s="2"/>
      <c r="I22291" s="6"/>
    </row>
    <row r="22292" spans="1:9" x14ac:dyDescent="0.2">
      <c r="A22292" s="2" t="s">
        <v>3</v>
      </c>
      <c r="B22292" s="2">
        <v>12</v>
      </c>
      <c r="C22292" s="2">
        <v>15</v>
      </c>
      <c r="D22292" s="2">
        <v>2009</v>
      </c>
      <c r="E22292" s="2">
        <v>20</v>
      </c>
      <c r="F22292" s="8">
        <v>2.1500000000000002E-2</v>
      </c>
      <c r="G22292" s="5"/>
      <c r="H22292" s="2"/>
      <c r="I22292" s="6"/>
    </row>
    <row r="22293" spans="1:9" x14ac:dyDescent="0.2">
      <c r="A22293" s="2" t="s">
        <v>3</v>
      </c>
      <c r="B22293" s="2">
        <v>12</v>
      </c>
      <c r="C22293" s="2">
        <v>15</v>
      </c>
      <c r="D22293" s="2">
        <v>2009</v>
      </c>
      <c r="E22293" s="2">
        <v>21</v>
      </c>
      <c r="F22293" s="8">
        <v>2.2000000000000002E-2</v>
      </c>
      <c r="G22293" s="5"/>
      <c r="H22293" s="2"/>
      <c r="I22293" s="6"/>
    </row>
    <row r="22294" spans="1:9" x14ac:dyDescent="0.2">
      <c r="A22294" s="2" t="s">
        <v>3</v>
      </c>
      <c r="B22294" s="2">
        <v>12</v>
      </c>
      <c r="C22294" s="2">
        <v>15</v>
      </c>
      <c r="D22294" s="2">
        <v>2009</v>
      </c>
      <c r="E22294" s="2">
        <v>22</v>
      </c>
      <c r="F22294" s="8">
        <v>2.2800000000000001E-2</v>
      </c>
      <c r="G22294" s="5"/>
      <c r="H22294" s="2"/>
      <c r="I22294" s="6"/>
    </row>
    <row r="22295" spans="1:9" x14ac:dyDescent="0.2">
      <c r="A22295" s="2" t="s">
        <v>3</v>
      </c>
      <c r="B22295" s="2">
        <v>12</v>
      </c>
      <c r="C22295" s="2">
        <v>15</v>
      </c>
      <c r="D22295" s="2">
        <v>2009</v>
      </c>
      <c r="E22295" s="2">
        <v>23</v>
      </c>
      <c r="F22295" s="8">
        <v>2.52E-2</v>
      </c>
      <c r="G22295" s="5"/>
      <c r="H22295" s="2"/>
      <c r="I22295" s="6"/>
    </row>
    <row r="22296" spans="1:9" x14ac:dyDescent="0.2">
      <c r="A22296" s="2" t="s">
        <v>3</v>
      </c>
      <c r="B22296" s="2">
        <v>12</v>
      </c>
      <c r="C22296" s="2">
        <v>15</v>
      </c>
      <c r="D22296" s="2">
        <v>2009</v>
      </c>
      <c r="E22296" s="2">
        <v>24</v>
      </c>
      <c r="F22296" s="8">
        <v>2.58E-2</v>
      </c>
      <c r="G22296" s="5"/>
      <c r="H22296" s="2"/>
      <c r="I22296" s="6"/>
    </row>
    <row r="22297" spans="1:9" x14ac:dyDescent="0.2">
      <c r="A22297" s="2" t="s">
        <v>3</v>
      </c>
      <c r="B22297" s="2">
        <v>12</v>
      </c>
      <c r="C22297" s="2">
        <v>16</v>
      </c>
      <c r="D22297" s="2">
        <v>2009</v>
      </c>
      <c r="E22297" s="2">
        <v>1</v>
      </c>
      <c r="F22297" s="8">
        <v>3.3700000000000001E-2</v>
      </c>
      <c r="G22297" s="5"/>
      <c r="H22297" s="2"/>
      <c r="I22297" s="6"/>
    </row>
    <row r="22298" spans="1:9" x14ac:dyDescent="0.2">
      <c r="A22298" s="2" t="s">
        <v>3</v>
      </c>
      <c r="B22298" s="2">
        <v>12</v>
      </c>
      <c r="C22298" s="2">
        <v>16</v>
      </c>
      <c r="D22298" s="2">
        <v>2009</v>
      </c>
      <c r="E22298" s="2">
        <v>2</v>
      </c>
      <c r="F22298" s="8">
        <v>2.6700000000000002E-2</v>
      </c>
      <c r="G22298" s="5"/>
      <c r="H22298" s="2"/>
      <c r="I22298" s="6"/>
    </row>
    <row r="22299" spans="1:9" x14ac:dyDescent="0.2">
      <c r="A22299" s="2" t="s">
        <v>3</v>
      </c>
      <c r="B22299" s="2">
        <v>12</v>
      </c>
      <c r="C22299" s="2">
        <v>16</v>
      </c>
      <c r="D22299" s="2">
        <v>2009</v>
      </c>
      <c r="E22299" s="2">
        <v>3</v>
      </c>
      <c r="F22299" s="8">
        <v>2.52E-2</v>
      </c>
      <c r="G22299" s="5"/>
      <c r="H22299" s="2"/>
      <c r="I22299" s="6"/>
    </row>
    <row r="22300" spans="1:9" x14ac:dyDescent="0.2">
      <c r="A22300" s="2" t="s">
        <v>3</v>
      </c>
      <c r="B22300" s="2">
        <v>12</v>
      </c>
      <c r="C22300" s="2">
        <v>16</v>
      </c>
      <c r="D22300" s="2">
        <v>2009</v>
      </c>
      <c r="E22300" s="2">
        <v>4</v>
      </c>
      <c r="F22300" s="8">
        <v>2.5700000000000001E-2</v>
      </c>
      <c r="G22300" s="5"/>
      <c r="H22300" s="2"/>
      <c r="I22300" s="6"/>
    </row>
    <row r="22301" spans="1:9" x14ac:dyDescent="0.2">
      <c r="A22301" s="2" t="s">
        <v>3</v>
      </c>
      <c r="B22301" s="2">
        <v>12</v>
      </c>
      <c r="C22301" s="2">
        <v>16</v>
      </c>
      <c r="D22301" s="2">
        <v>2009</v>
      </c>
      <c r="E22301" s="2">
        <v>5</v>
      </c>
      <c r="F22301" s="8">
        <v>2.5500000000000002E-2</v>
      </c>
      <c r="G22301" s="5"/>
      <c r="H22301" s="2"/>
      <c r="I22301" s="6"/>
    </row>
    <row r="22302" spans="1:9" x14ac:dyDescent="0.2">
      <c r="A22302" s="2" t="s">
        <v>3</v>
      </c>
      <c r="B22302" s="2">
        <v>12</v>
      </c>
      <c r="C22302" s="2">
        <v>16</v>
      </c>
      <c r="D22302" s="2">
        <v>2009</v>
      </c>
      <c r="E22302" s="2">
        <v>6</v>
      </c>
      <c r="F22302" s="8">
        <v>2.2600000000000002E-2</v>
      </c>
      <c r="G22302" s="5"/>
      <c r="H22302" s="2"/>
      <c r="I22302" s="6"/>
    </row>
    <row r="22303" spans="1:9" x14ac:dyDescent="0.2">
      <c r="A22303" s="2" t="s">
        <v>3</v>
      </c>
      <c r="B22303" s="2">
        <v>12</v>
      </c>
      <c r="C22303" s="2">
        <v>16</v>
      </c>
      <c r="D22303" s="2">
        <v>2009</v>
      </c>
      <c r="E22303" s="2">
        <v>7</v>
      </c>
      <c r="F22303" s="8">
        <v>3.0300000000000001E-2</v>
      </c>
      <c r="G22303" s="5"/>
      <c r="H22303" s="2"/>
      <c r="I22303" s="6"/>
    </row>
    <row r="22304" spans="1:9" x14ac:dyDescent="0.2">
      <c r="A22304" s="2" t="s">
        <v>3</v>
      </c>
      <c r="B22304" s="2">
        <v>12</v>
      </c>
      <c r="C22304" s="2">
        <v>16</v>
      </c>
      <c r="D22304" s="2">
        <v>2009</v>
      </c>
      <c r="E22304" s="2">
        <v>8</v>
      </c>
      <c r="F22304" s="8">
        <v>2.5900000000000003E-2</v>
      </c>
      <c r="G22304" s="5"/>
      <c r="H22304" s="2"/>
      <c r="I22304" s="6"/>
    </row>
    <row r="22305" spans="1:9" x14ac:dyDescent="0.2">
      <c r="A22305" s="2" t="s">
        <v>3</v>
      </c>
      <c r="B22305" s="2">
        <v>12</v>
      </c>
      <c r="C22305" s="2">
        <v>16</v>
      </c>
      <c r="D22305" s="2">
        <v>2009</v>
      </c>
      <c r="E22305" s="2">
        <v>9</v>
      </c>
      <c r="F22305" s="8">
        <v>2.3700000000000002E-2</v>
      </c>
      <c r="G22305" s="5"/>
      <c r="H22305" s="2"/>
      <c r="I22305" s="6"/>
    </row>
    <row r="22306" spans="1:9" x14ac:dyDescent="0.2">
      <c r="A22306" s="2" t="s">
        <v>3</v>
      </c>
      <c r="B22306" s="2">
        <v>12</v>
      </c>
      <c r="C22306" s="2">
        <v>16</v>
      </c>
      <c r="D22306" s="2">
        <v>2009</v>
      </c>
      <c r="E22306" s="2">
        <v>10</v>
      </c>
      <c r="F22306" s="8">
        <v>2.4500000000000001E-2</v>
      </c>
      <c r="G22306" s="5"/>
      <c r="H22306" s="2"/>
      <c r="I22306" s="6"/>
    </row>
    <row r="22307" spans="1:9" x14ac:dyDescent="0.2">
      <c r="A22307" s="2" t="s">
        <v>3</v>
      </c>
      <c r="B22307" s="2">
        <v>12</v>
      </c>
      <c r="C22307" s="2">
        <v>16</v>
      </c>
      <c r="D22307" s="2">
        <v>2009</v>
      </c>
      <c r="E22307" s="2">
        <v>11</v>
      </c>
      <c r="F22307" s="8">
        <v>2.2600000000000002E-2</v>
      </c>
      <c r="G22307" s="5"/>
      <c r="H22307" s="2"/>
      <c r="I22307" s="6"/>
    </row>
    <row r="22308" spans="1:9" x14ac:dyDescent="0.2">
      <c r="A22308" s="2" t="s">
        <v>3</v>
      </c>
      <c r="B22308" s="2">
        <v>12</v>
      </c>
      <c r="C22308" s="2">
        <v>16</v>
      </c>
      <c r="D22308" s="2">
        <v>2009</v>
      </c>
      <c r="E22308" s="2">
        <v>12</v>
      </c>
      <c r="F22308" s="8">
        <v>2.3599999999999999E-2</v>
      </c>
      <c r="G22308" s="5"/>
      <c r="H22308" s="2"/>
      <c r="I22308" s="6"/>
    </row>
    <row r="22309" spans="1:9" x14ac:dyDescent="0.2">
      <c r="A22309" s="2" t="s">
        <v>3</v>
      </c>
      <c r="B22309" s="2">
        <v>12</v>
      </c>
      <c r="C22309" s="2">
        <v>16</v>
      </c>
      <c r="D22309" s="2">
        <v>2009</v>
      </c>
      <c r="E22309" s="2">
        <v>13</v>
      </c>
      <c r="F22309" s="8">
        <v>2.3E-2</v>
      </c>
      <c r="G22309" s="5"/>
      <c r="H22309" s="2"/>
      <c r="I22309" s="6"/>
    </row>
    <row r="22310" spans="1:9" x14ac:dyDescent="0.2">
      <c r="A22310" s="2" t="s">
        <v>3</v>
      </c>
      <c r="B22310" s="2">
        <v>12</v>
      </c>
      <c r="C22310" s="2">
        <v>16</v>
      </c>
      <c r="D22310" s="2">
        <v>2009</v>
      </c>
      <c r="E22310" s="2">
        <v>14</v>
      </c>
      <c r="F22310" s="8">
        <v>2.47E-2</v>
      </c>
      <c r="G22310" s="5"/>
      <c r="H22310" s="2"/>
      <c r="I22310" s="6"/>
    </row>
    <row r="22311" spans="1:9" x14ac:dyDescent="0.2">
      <c r="A22311" s="2" t="s">
        <v>3</v>
      </c>
      <c r="B22311" s="2">
        <v>12</v>
      </c>
      <c r="C22311" s="2">
        <v>16</v>
      </c>
      <c r="D22311" s="2">
        <v>2009</v>
      </c>
      <c r="E22311" s="2">
        <v>15</v>
      </c>
      <c r="F22311" s="8">
        <v>2.3900000000000001E-2</v>
      </c>
      <c r="G22311" s="5"/>
      <c r="H22311" s="2"/>
      <c r="I22311" s="6"/>
    </row>
    <row r="22312" spans="1:9" x14ac:dyDescent="0.2">
      <c r="A22312" s="2" t="s">
        <v>3</v>
      </c>
      <c r="B22312" s="2">
        <v>12</v>
      </c>
      <c r="C22312" s="2">
        <v>16</v>
      </c>
      <c r="D22312" s="2">
        <v>2009</v>
      </c>
      <c r="E22312" s="2">
        <v>16</v>
      </c>
      <c r="F22312" s="8">
        <v>2.3400000000000001E-2</v>
      </c>
      <c r="G22312" s="5"/>
      <c r="H22312" s="2"/>
      <c r="I22312" s="6"/>
    </row>
    <row r="22313" spans="1:9" x14ac:dyDescent="0.2">
      <c r="A22313" s="2" t="s">
        <v>3</v>
      </c>
      <c r="B22313" s="2">
        <v>12</v>
      </c>
      <c r="C22313" s="2">
        <v>16</v>
      </c>
      <c r="D22313" s="2">
        <v>2009</v>
      </c>
      <c r="E22313" s="2">
        <v>17</v>
      </c>
      <c r="F22313" s="8">
        <v>2.4300000000000002E-2</v>
      </c>
      <c r="G22313" s="5"/>
      <c r="H22313" s="2"/>
      <c r="I22313" s="6"/>
    </row>
    <row r="22314" spans="1:9" x14ac:dyDescent="0.2">
      <c r="A22314" s="2" t="s">
        <v>3</v>
      </c>
      <c r="B22314" s="2">
        <v>12</v>
      </c>
      <c r="C22314" s="2">
        <v>16</v>
      </c>
      <c r="D22314" s="2">
        <v>2009</v>
      </c>
      <c r="E22314" s="2">
        <v>18</v>
      </c>
      <c r="F22314" s="8">
        <v>2.86E-2</v>
      </c>
      <c r="G22314" s="5"/>
      <c r="H22314" s="2"/>
      <c r="I22314" s="6"/>
    </row>
    <row r="22315" spans="1:9" x14ac:dyDescent="0.2">
      <c r="A22315" s="2" t="s">
        <v>3</v>
      </c>
      <c r="B22315" s="2">
        <v>12</v>
      </c>
      <c r="C22315" s="2">
        <v>16</v>
      </c>
      <c r="D22315" s="2">
        <v>2009</v>
      </c>
      <c r="E22315" s="2">
        <v>19</v>
      </c>
      <c r="F22315" s="8">
        <v>2.5600000000000001E-2</v>
      </c>
      <c r="G22315" s="5"/>
      <c r="H22315" s="2"/>
      <c r="I22315" s="6"/>
    </row>
    <row r="22316" spans="1:9" x14ac:dyDescent="0.2">
      <c r="A22316" s="2" t="s">
        <v>3</v>
      </c>
      <c r="B22316" s="2">
        <v>12</v>
      </c>
      <c r="C22316" s="2">
        <v>16</v>
      </c>
      <c r="D22316" s="2">
        <v>2009</v>
      </c>
      <c r="E22316" s="2">
        <v>20</v>
      </c>
      <c r="F22316" s="8">
        <v>2.3900000000000001E-2</v>
      </c>
      <c r="G22316" s="5"/>
      <c r="H22316" s="2"/>
      <c r="I22316" s="6"/>
    </row>
    <row r="22317" spans="1:9" x14ac:dyDescent="0.2">
      <c r="A22317" s="2" t="s">
        <v>3</v>
      </c>
      <c r="B22317" s="2">
        <v>12</v>
      </c>
      <c r="C22317" s="2">
        <v>16</v>
      </c>
      <c r="D22317" s="2">
        <v>2009</v>
      </c>
      <c r="E22317" s="2">
        <v>21</v>
      </c>
      <c r="F22317" s="8">
        <v>2.3700000000000002E-2</v>
      </c>
      <c r="G22317" s="5"/>
      <c r="H22317" s="2"/>
      <c r="I22317" s="6"/>
    </row>
    <row r="22318" spans="1:9" x14ac:dyDescent="0.2">
      <c r="A22318" s="2" t="s">
        <v>3</v>
      </c>
      <c r="B22318" s="2">
        <v>12</v>
      </c>
      <c r="C22318" s="2">
        <v>16</v>
      </c>
      <c r="D22318" s="2">
        <v>2009</v>
      </c>
      <c r="E22318" s="2">
        <v>22</v>
      </c>
      <c r="F22318" s="8">
        <v>2.41E-2</v>
      </c>
      <c r="G22318" s="5"/>
      <c r="H22318" s="2"/>
      <c r="I22318" s="6"/>
    </row>
    <row r="22319" spans="1:9" x14ac:dyDescent="0.2">
      <c r="A22319" s="2" t="s">
        <v>3</v>
      </c>
      <c r="B22319" s="2">
        <v>12</v>
      </c>
      <c r="C22319" s="2">
        <v>16</v>
      </c>
      <c r="D22319" s="2">
        <v>2009</v>
      </c>
      <c r="E22319" s="2">
        <v>23</v>
      </c>
      <c r="F22319" s="8">
        <v>2.1500000000000002E-2</v>
      </c>
      <c r="G22319" s="5"/>
      <c r="H22319" s="2"/>
      <c r="I22319" s="6"/>
    </row>
    <row r="22320" spans="1:9" x14ac:dyDescent="0.2">
      <c r="A22320" s="2" t="s">
        <v>3</v>
      </c>
      <c r="B22320" s="2">
        <v>12</v>
      </c>
      <c r="C22320" s="2">
        <v>16</v>
      </c>
      <c r="D22320" s="2">
        <v>2009</v>
      </c>
      <c r="E22320" s="2">
        <v>24</v>
      </c>
      <c r="F22320" s="8">
        <v>2.23E-2</v>
      </c>
      <c r="G22320" s="5"/>
      <c r="H22320" s="2"/>
      <c r="I22320" s="6"/>
    </row>
    <row r="22321" spans="1:9" x14ac:dyDescent="0.2">
      <c r="A22321" s="2" t="s">
        <v>3</v>
      </c>
      <c r="B22321" s="2">
        <v>12</v>
      </c>
      <c r="C22321" s="2">
        <v>17</v>
      </c>
      <c r="D22321" s="2">
        <v>2009</v>
      </c>
      <c r="E22321" s="2">
        <v>1</v>
      </c>
      <c r="F22321" s="8">
        <v>2.81E-2</v>
      </c>
      <c r="G22321" s="5"/>
      <c r="H22321" s="2"/>
      <c r="I22321" s="6"/>
    </row>
    <row r="22322" spans="1:9" x14ac:dyDescent="0.2">
      <c r="A22322" s="2" t="s">
        <v>3</v>
      </c>
      <c r="B22322" s="2">
        <v>12</v>
      </c>
      <c r="C22322" s="2">
        <v>17</v>
      </c>
      <c r="D22322" s="2">
        <v>2009</v>
      </c>
      <c r="E22322" s="2">
        <v>2</v>
      </c>
      <c r="F22322" s="8">
        <v>2.6000000000000002E-2</v>
      </c>
      <c r="G22322" s="5"/>
      <c r="H22322" s="2"/>
      <c r="I22322" s="6"/>
    </row>
    <row r="22323" spans="1:9" x14ac:dyDescent="0.2">
      <c r="A22323" s="2" t="s">
        <v>3</v>
      </c>
      <c r="B22323" s="2">
        <v>12</v>
      </c>
      <c r="C22323" s="2">
        <v>17</v>
      </c>
      <c r="D22323" s="2">
        <v>2009</v>
      </c>
      <c r="E22323" s="2">
        <v>3</v>
      </c>
      <c r="F22323" s="8">
        <v>2.6500000000000003E-2</v>
      </c>
      <c r="G22323" s="5"/>
      <c r="H22323" s="2"/>
      <c r="I22323" s="6"/>
    </row>
    <row r="22324" spans="1:9" x14ac:dyDescent="0.2">
      <c r="A22324" s="2" t="s">
        <v>3</v>
      </c>
      <c r="B22324" s="2">
        <v>12</v>
      </c>
      <c r="C22324" s="2">
        <v>17</v>
      </c>
      <c r="D22324" s="2">
        <v>2009</v>
      </c>
      <c r="E22324" s="2">
        <v>4</v>
      </c>
      <c r="F22324" s="8">
        <v>2.5600000000000001E-2</v>
      </c>
      <c r="G22324" s="5"/>
      <c r="H22324" s="2"/>
      <c r="I22324" s="6"/>
    </row>
    <row r="22325" spans="1:9" x14ac:dyDescent="0.2">
      <c r="A22325" s="2" t="s">
        <v>3</v>
      </c>
      <c r="B22325" s="2">
        <v>12</v>
      </c>
      <c r="C22325" s="2">
        <v>17</v>
      </c>
      <c r="D22325" s="2">
        <v>2009</v>
      </c>
      <c r="E22325" s="2">
        <v>5</v>
      </c>
      <c r="F22325" s="8">
        <v>2.3300000000000001E-2</v>
      </c>
      <c r="G22325" s="5"/>
      <c r="H22325" s="2"/>
      <c r="I22325" s="6"/>
    </row>
    <row r="22326" spans="1:9" x14ac:dyDescent="0.2">
      <c r="A22326" s="2" t="s">
        <v>3</v>
      </c>
      <c r="B22326" s="2">
        <v>12</v>
      </c>
      <c r="C22326" s="2">
        <v>17</v>
      </c>
      <c r="D22326" s="2">
        <v>2009</v>
      </c>
      <c r="E22326" s="2">
        <v>6</v>
      </c>
      <c r="F22326" s="8">
        <v>2.3700000000000002E-2</v>
      </c>
      <c r="G22326" s="5"/>
      <c r="H22326" s="2"/>
      <c r="I22326" s="6"/>
    </row>
    <row r="22327" spans="1:9" x14ac:dyDescent="0.2">
      <c r="A22327" s="2" t="s">
        <v>3</v>
      </c>
      <c r="B22327" s="2">
        <v>12</v>
      </c>
      <c r="C22327" s="2">
        <v>17</v>
      </c>
      <c r="D22327" s="2">
        <v>2009</v>
      </c>
      <c r="E22327" s="2">
        <v>7</v>
      </c>
      <c r="F22327" s="8">
        <v>2.07E-2</v>
      </c>
      <c r="G22327" s="5"/>
      <c r="H22327" s="2"/>
      <c r="I22327" s="6"/>
    </row>
    <row r="22328" spans="1:9" x14ac:dyDescent="0.2">
      <c r="A22328" s="2" t="s">
        <v>3</v>
      </c>
      <c r="B22328" s="2">
        <v>12</v>
      </c>
      <c r="C22328" s="2">
        <v>17</v>
      </c>
      <c r="D22328" s="2">
        <v>2009</v>
      </c>
      <c r="E22328" s="2">
        <v>8</v>
      </c>
      <c r="F22328" s="8">
        <v>1.89E-2</v>
      </c>
      <c r="G22328" s="5"/>
      <c r="H22328" s="2"/>
      <c r="I22328" s="6"/>
    </row>
    <row r="22329" spans="1:9" x14ac:dyDescent="0.2">
      <c r="A22329" s="2" t="s">
        <v>3</v>
      </c>
      <c r="B22329" s="2">
        <v>12</v>
      </c>
      <c r="C22329" s="2">
        <v>17</v>
      </c>
      <c r="D22329" s="2">
        <v>2009</v>
      </c>
      <c r="E22329" s="2">
        <v>9</v>
      </c>
      <c r="F22329" s="8">
        <v>2.1100000000000001E-2</v>
      </c>
      <c r="G22329" s="5"/>
      <c r="H22329" s="2"/>
      <c r="I22329" s="6"/>
    </row>
    <row r="22330" spans="1:9" x14ac:dyDescent="0.2">
      <c r="A22330" s="2" t="s">
        <v>3</v>
      </c>
      <c r="B22330" s="2">
        <v>12</v>
      </c>
      <c r="C22330" s="2">
        <v>17</v>
      </c>
      <c r="D22330" s="2">
        <v>2009</v>
      </c>
      <c r="E22330" s="2">
        <v>10</v>
      </c>
      <c r="F22330" s="8">
        <v>2.3400000000000001E-2</v>
      </c>
      <c r="G22330" s="5"/>
      <c r="H22330" s="2"/>
      <c r="I22330" s="6"/>
    </row>
    <row r="22331" spans="1:9" x14ac:dyDescent="0.2">
      <c r="A22331" s="2" t="s">
        <v>3</v>
      </c>
      <c r="B22331" s="2">
        <v>12</v>
      </c>
      <c r="C22331" s="2">
        <v>17</v>
      </c>
      <c r="D22331" s="2">
        <v>2009</v>
      </c>
      <c r="E22331" s="2">
        <v>11</v>
      </c>
      <c r="F22331" s="8">
        <v>2.1899999999999999E-2</v>
      </c>
      <c r="G22331" s="5"/>
      <c r="H22331" s="2"/>
      <c r="I22331" s="6"/>
    </row>
    <row r="22332" spans="1:9" x14ac:dyDescent="0.2">
      <c r="A22332" s="2" t="s">
        <v>3</v>
      </c>
      <c r="B22332" s="2">
        <v>12</v>
      </c>
      <c r="C22332" s="2">
        <v>17</v>
      </c>
      <c r="D22332" s="2">
        <v>2009</v>
      </c>
      <c r="E22332" s="2">
        <v>12</v>
      </c>
      <c r="F22332" s="8">
        <v>2.1400000000000002E-2</v>
      </c>
      <c r="G22332" s="5"/>
      <c r="H22332" s="2"/>
      <c r="I22332" s="6"/>
    </row>
    <row r="22333" spans="1:9" x14ac:dyDescent="0.2">
      <c r="A22333" s="2" t="s">
        <v>3</v>
      </c>
      <c r="B22333" s="2">
        <v>12</v>
      </c>
      <c r="C22333" s="2">
        <v>17</v>
      </c>
      <c r="D22333" s="2">
        <v>2009</v>
      </c>
      <c r="E22333" s="2">
        <v>13</v>
      </c>
      <c r="F22333" s="8">
        <v>2.2200000000000001E-2</v>
      </c>
      <c r="G22333" s="5"/>
      <c r="H22333" s="2"/>
      <c r="I22333" s="6"/>
    </row>
    <row r="22334" spans="1:9" x14ac:dyDescent="0.2">
      <c r="A22334" s="2" t="s">
        <v>3</v>
      </c>
      <c r="B22334" s="2">
        <v>12</v>
      </c>
      <c r="C22334" s="2">
        <v>17</v>
      </c>
      <c r="D22334" s="2">
        <v>2009</v>
      </c>
      <c r="E22334" s="2">
        <v>14</v>
      </c>
      <c r="F22334" s="8">
        <v>2.23E-2</v>
      </c>
      <c r="G22334" s="5"/>
      <c r="H22334" s="2"/>
      <c r="I22334" s="6"/>
    </row>
    <row r="22335" spans="1:9" x14ac:dyDescent="0.2">
      <c r="A22335" s="2" t="s">
        <v>3</v>
      </c>
      <c r="B22335" s="2">
        <v>12</v>
      </c>
      <c r="C22335" s="2">
        <v>17</v>
      </c>
      <c r="D22335" s="2">
        <v>2009</v>
      </c>
      <c r="E22335" s="2">
        <v>15</v>
      </c>
      <c r="F22335" s="8">
        <v>2.3300000000000001E-2</v>
      </c>
      <c r="G22335" s="5"/>
      <c r="H22335" s="2"/>
      <c r="I22335" s="6"/>
    </row>
    <row r="22336" spans="1:9" x14ac:dyDescent="0.2">
      <c r="A22336" s="2" t="s">
        <v>3</v>
      </c>
      <c r="B22336" s="2">
        <v>12</v>
      </c>
      <c r="C22336" s="2">
        <v>17</v>
      </c>
      <c r="D22336" s="2">
        <v>2009</v>
      </c>
      <c r="E22336" s="2">
        <v>16</v>
      </c>
      <c r="F22336" s="8">
        <v>2.0200000000000003E-2</v>
      </c>
      <c r="G22336" s="5"/>
      <c r="H22336" s="2"/>
      <c r="I22336" s="6"/>
    </row>
    <row r="22337" spans="1:9" x14ac:dyDescent="0.2">
      <c r="A22337" s="2" t="s">
        <v>3</v>
      </c>
      <c r="B22337" s="2">
        <v>12</v>
      </c>
      <c r="C22337" s="2">
        <v>17</v>
      </c>
      <c r="D22337" s="2">
        <v>2009</v>
      </c>
      <c r="E22337" s="2">
        <v>17</v>
      </c>
      <c r="F22337" s="8">
        <v>2.2600000000000002E-2</v>
      </c>
      <c r="G22337" s="5"/>
      <c r="H22337" s="2"/>
      <c r="I22337" s="6"/>
    </row>
    <row r="22338" spans="1:9" x14ac:dyDescent="0.2">
      <c r="A22338" s="2" t="s">
        <v>3</v>
      </c>
      <c r="B22338" s="2">
        <v>12</v>
      </c>
      <c r="C22338" s="2">
        <v>17</v>
      </c>
      <c r="D22338" s="2">
        <v>2009</v>
      </c>
      <c r="E22338" s="2">
        <v>18</v>
      </c>
      <c r="F22338" s="8">
        <v>1.9800000000000002E-2</v>
      </c>
      <c r="G22338" s="5"/>
      <c r="H22338" s="2"/>
      <c r="I22338" s="6"/>
    </row>
    <row r="22339" spans="1:9" x14ac:dyDescent="0.2">
      <c r="A22339" s="2" t="s">
        <v>3</v>
      </c>
      <c r="B22339" s="2">
        <v>12</v>
      </c>
      <c r="C22339" s="2">
        <v>17</v>
      </c>
      <c r="D22339" s="2">
        <v>2009</v>
      </c>
      <c r="E22339" s="2">
        <v>19</v>
      </c>
      <c r="F22339" s="8">
        <v>2.0200000000000003E-2</v>
      </c>
      <c r="G22339" s="5"/>
      <c r="H22339" s="2"/>
      <c r="I22339" s="6"/>
    </row>
    <row r="22340" spans="1:9" x14ac:dyDescent="0.2">
      <c r="A22340" s="2" t="s">
        <v>3</v>
      </c>
      <c r="B22340" s="2">
        <v>12</v>
      </c>
      <c r="C22340" s="2">
        <v>17</v>
      </c>
      <c r="D22340" s="2">
        <v>2009</v>
      </c>
      <c r="E22340" s="2">
        <v>20</v>
      </c>
      <c r="F22340" s="8">
        <v>2.07E-2</v>
      </c>
      <c r="G22340" s="5"/>
      <c r="H22340" s="2"/>
      <c r="I22340" s="6"/>
    </row>
    <row r="22341" spans="1:9" x14ac:dyDescent="0.2">
      <c r="A22341" s="2" t="s">
        <v>3</v>
      </c>
      <c r="B22341" s="2">
        <v>12</v>
      </c>
      <c r="C22341" s="2">
        <v>17</v>
      </c>
      <c r="D22341" s="2">
        <v>2009</v>
      </c>
      <c r="E22341" s="2">
        <v>21</v>
      </c>
      <c r="F22341" s="8">
        <v>1.9700000000000002E-2</v>
      </c>
      <c r="G22341" s="5"/>
      <c r="H22341" s="2"/>
      <c r="I22341" s="6"/>
    </row>
    <row r="22342" spans="1:9" x14ac:dyDescent="0.2">
      <c r="A22342" s="2" t="s">
        <v>3</v>
      </c>
      <c r="B22342" s="2">
        <v>12</v>
      </c>
      <c r="C22342" s="2">
        <v>17</v>
      </c>
      <c r="D22342" s="2">
        <v>2009</v>
      </c>
      <c r="E22342" s="2">
        <v>22</v>
      </c>
      <c r="F22342" s="8">
        <v>2.23E-2</v>
      </c>
      <c r="G22342" s="5"/>
      <c r="H22342" s="2"/>
      <c r="I22342" s="6"/>
    </row>
    <row r="22343" spans="1:9" x14ac:dyDescent="0.2">
      <c r="A22343" s="2" t="s">
        <v>3</v>
      </c>
      <c r="B22343" s="2">
        <v>12</v>
      </c>
      <c r="C22343" s="2">
        <v>17</v>
      </c>
      <c r="D22343" s="2">
        <v>2009</v>
      </c>
      <c r="E22343" s="2">
        <v>23</v>
      </c>
      <c r="F22343" s="8">
        <v>2.2600000000000002E-2</v>
      </c>
      <c r="G22343" s="5"/>
      <c r="H22343" s="2"/>
      <c r="I22343" s="6"/>
    </row>
    <row r="22344" spans="1:9" x14ac:dyDescent="0.2">
      <c r="A22344" s="2" t="s">
        <v>3</v>
      </c>
      <c r="B22344" s="2">
        <v>12</v>
      </c>
      <c r="C22344" s="2">
        <v>17</v>
      </c>
      <c r="D22344" s="2">
        <v>2009</v>
      </c>
      <c r="E22344" s="2">
        <v>24</v>
      </c>
      <c r="F22344" s="8">
        <v>2.58E-2</v>
      </c>
      <c r="G22344" s="5"/>
      <c r="H22344" s="2"/>
      <c r="I22344" s="6"/>
    </row>
    <row r="22345" spans="1:9" x14ac:dyDescent="0.2">
      <c r="A22345" s="2" t="s">
        <v>3</v>
      </c>
      <c r="B22345" s="2">
        <v>12</v>
      </c>
      <c r="C22345" s="2">
        <v>18</v>
      </c>
      <c r="D22345" s="2">
        <v>2009</v>
      </c>
      <c r="E22345" s="2">
        <v>1</v>
      </c>
      <c r="F22345" s="8">
        <v>2.4500000000000001E-2</v>
      </c>
      <c r="G22345" s="5"/>
      <c r="H22345" s="2"/>
      <c r="I22345" s="6"/>
    </row>
    <row r="22346" spans="1:9" x14ac:dyDescent="0.2">
      <c r="A22346" s="2" t="s">
        <v>3</v>
      </c>
      <c r="B22346" s="2">
        <v>12</v>
      </c>
      <c r="C22346" s="2">
        <v>18</v>
      </c>
      <c r="D22346" s="2">
        <v>2009</v>
      </c>
      <c r="E22346" s="2">
        <v>2</v>
      </c>
      <c r="F22346" s="8">
        <v>2.7E-2</v>
      </c>
      <c r="G22346" s="5"/>
      <c r="H22346" s="2"/>
      <c r="I22346" s="6"/>
    </row>
    <row r="22347" spans="1:9" x14ac:dyDescent="0.2">
      <c r="A22347" s="2" t="s">
        <v>3</v>
      </c>
      <c r="B22347" s="2">
        <v>12</v>
      </c>
      <c r="C22347" s="2">
        <v>18</v>
      </c>
      <c r="D22347" s="2">
        <v>2009</v>
      </c>
      <c r="E22347" s="2">
        <v>3</v>
      </c>
      <c r="F22347" s="8">
        <v>2.6500000000000003E-2</v>
      </c>
      <c r="G22347" s="5"/>
      <c r="H22347" s="2"/>
      <c r="I22347" s="6"/>
    </row>
    <row r="22348" spans="1:9" x14ac:dyDescent="0.2">
      <c r="A22348" s="2" t="s">
        <v>3</v>
      </c>
      <c r="B22348" s="2">
        <v>12</v>
      </c>
      <c r="C22348" s="2">
        <v>18</v>
      </c>
      <c r="D22348" s="2">
        <v>2009</v>
      </c>
      <c r="E22348" s="2">
        <v>4</v>
      </c>
      <c r="F22348" s="8">
        <v>2.58E-2</v>
      </c>
      <c r="G22348" s="5"/>
      <c r="H22348" s="2"/>
      <c r="I22348" s="6"/>
    </row>
    <row r="22349" spans="1:9" x14ac:dyDescent="0.2">
      <c r="A22349" s="2" t="s">
        <v>3</v>
      </c>
      <c r="B22349" s="2">
        <v>12</v>
      </c>
      <c r="C22349" s="2">
        <v>18</v>
      </c>
      <c r="D22349" s="2">
        <v>2009</v>
      </c>
      <c r="E22349" s="2">
        <v>5</v>
      </c>
      <c r="F22349" s="8">
        <v>2.3599999999999999E-2</v>
      </c>
      <c r="G22349" s="5"/>
      <c r="H22349" s="2"/>
      <c r="I22349" s="6"/>
    </row>
    <row r="22350" spans="1:9" x14ac:dyDescent="0.2">
      <c r="A22350" s="2" t="s">
        <v>3</v>
      </c>
      <c r="B22350" s="2">
        <v>12</v>
      </c>
      <c r="C22350" s="2">
        <v>18</v>
      </c>
      <c r="D22350" s="2">
        <v>2009</v>
      </c>
      <c r="E22350" s="2">
        <v>6</v>
      </c>
      <c r="F22350" s="8">
        <v>2.1899999999999999E-2</v>
      </c>
      <c r="G22350" s="5"/>
      <c r="H22350" s="2"/>
      <c r="I22350" s="6"/>
    </row>
    <row r="22351" spans="1:9" x14ac:dyDescent="0.2">
      <c r="A22351" s="2" t="s">
        <v>3</v>
      </c>
      <c r="B22351" s="2">
        <v>12</v>
      </c>
      <c r="C22351" s="2">
        <v>18</v>
      </c>
      <c r="D22351" s="2">
        <v>2009</v>
      </c>
      <c r="E22351" s="2">
        <v>7</v>
      </c>
      <c r="F22351" s="8">
        <v>1.9700000000000002E-2</v>
      </c>
      <c r="G22351" s="5"/>
      <c r="H22351" s="2"/>
      <c r="I22351" s="6"/>
    </row>
    <row r="22352" spans="1:9" x14ac:dyDescent="0.2">
      <c r="A22352" s="2" t="s">
        <v>3</v>
      </c>
      <c r="B22352" s="2">
        <v>12</v>
      </c>
      <c r="C22352" s="2">
        <v>18</v>
      </c>
      <c r="D22352" s="2">
        <v>2009</v>
      </c>
      <c r="E22352" s="2">
        <v>8</v>
      </c>
      <c r="F22352" s="8">
        <v>1.9599999999999999E-2</v>
      </c>
      <c r="G22352" s="5"/>
      <c r="H22352" s="2"/>
      <c r="I22352" s="6"/>
    </row>
    <row r="22353" spans="1:9" x14ac:dyDescent="0.2">
      <c r="A22353" s="2" t="s">
        <v>3</v>
      </c>
      <c r="B22353" s="2">
        <v>12</v>
      </c>
      <c r="C22353" s="2">
        <v>18</v>
      </c>
      <c r="D22353" s="2">
        <v>2009</v>
      </c>
      <c r="E22353" s="2">
        <v>9</v>
      </c>
      <c r="F22353" s="8">
        <v>2.0800000000000003E-2</v>
      </c>
      <c r="G22353" s="5"/>
      <c r="H22353" s="2"/>
      <c r="I22353" s="6"/>
    </row>
    <row r="22354" spans="1:9" x14ac:dyDescent="0.2">
      <c r="A22354" s="2" t="s">
        <v>3</v>
      </c>
      <c r="B22354" s="2">
        <v>12</v>
      </c>
      <c r="C22354" s="2">
        <v>18</v>
      </c>
      <c r="D22354" s="2">
        <v>2009</v>
      </c>
      <c r="E22354" s="2">
        <v>10</v>
      </c>
      <c r="F22354" s="8">
        <v>2.1100000000000001E-2</v>
      </c>
      <c r="G22354" s="5"/>
      <c r="H22354" s="2"/>
      <c r="I22354" s="6"/>
    </row>
    <row r="22355" spans="1:9" x14ac:dyDescent="0.2">
      <c r="A22355" s="2" t="s">
        <v>3</v>
      </c>
      <c r="B22355" s="2">
        <v>12</v>
      </c>
      <c r="C22355" s="2">
        <v>18</v>
      </c>
      <c r="D22355" s="2">
        <v>2009</v>
      </c>
      <c r="E22355" s="2">
        <v>11</v>
      </c>
      <c r="F22355" s="8">
        <v>2.0300000000000002E-2</v>
      </c>
      <c r="G22355" s="5"/>
      <c r="H22355" s="2"/>
      <c r="I22355" s="6"/>
    </row>
    <row r="22356" spans="1:9" x14ac:dyDescent="0.2">
      <c r="A22356" s="2" t="s">
        <v>3</v>
      </c>
      <c r="B22356" s="2">
        <v>12</v>
      </c>
      <c r="C22356" s="2">
        <v>18</v>
      </c>
      <c r="D22356" s="2">
        <v>2009</v>
      </c>
      <c r="E22356" s="2">
        <v>12</v>
      </c>
      <c r="F22356" s="8">
        <v>2.2000000000000002E-2</v>
      </c>
      <c r="G22356" s="5"/>
      <c r="H22356" s="2"/>
      <c r="I22356" s="6"/>
    </row>
    <row r="22357" spans="1:9" x14ac:dyDescent="0.2">
      <c r="A22357" s="2" t="s">
        <v>3</v>
      </c>
      <c r="B22357" s="2">
        <v>12</v>
      </c>
      <c r="C22357" s="2">
        <v>18</v>
      </c>
      <c r="D22357" s="2">
        <v>2009</v>
      </c>
      <c r="E22357" s="2">
        <v>13</v>
      </c>
      <c r="F22357" s="8">
        <v>2.29E-2</v>
      </c>
      <c r="G22357" s="5"/>
      <c r="H22357" s="2"/>
      <c r="I22357" s="6"/>
    </row>
    <row r="22358" spans="1:9" x14ac:dyDescent="0.2">
      <c r="A22358" s="2" t="s">
        <v>3</v>
      </c>
      <c r="B22358" s="2">
        <v>12</v>
      </c>
      <c r="C22358" s="2">
        <v>18</v>
      </c>
      <c r="D22358" s="2">
        <v>2009</v>
      </c>
      <c r="E22358" s="2">
        <v>14</v>
      </c>
      <c r="F22358" s="8">
        <v>2.3300000000000001E-2</v>
      </c>
      <c r="G22358" s="5"/>
      <c r="H22358" s="2"/>
      <c r="I22358" s="6"/>
    </row>
    <row r="22359" spans="1:9" x14ac:dyDescent="0.2">
      <c r="A22359" s="2" t="s">
        <v>3</v>
      </c>
      <c r="B22359" s="2">
        <v>12</v>
      </c>
      <c r="C22359" s="2">
        <v>18</v>
      </c>
      <c r="D22359" s="2">
        <v>2009</v>
      </c>
      <c r="E22359" s="2">
        <v>15</v>
      </c>
      <c r="F22359" s="8">
        <v>2.2000000000000002E-2</v>
      </c>
      <c r="G22359" s="5"/>
      <c r="H22359" s="2"/>
      <c r="I22359" s="6"/>
    </row>
    <row r="22360" spans="1:9" x14ac:dyDescent="0.2">
      <c r="A22360" s="2" t="s">
        <v>3</v>
      </c>
      <c r="B22360" s="2">
        <v>12</v>
      </c>
      <c r="C22360" s="2">
        <v>18</v>
      </c>
      <c r="D22360" s="2">
        <v>2009</v>
      </c>
      <c r="E22360" s="2">
        <v>16</v>
      </c>
      <c r="F22360" s="8">
        <v>2.0800000000000003E-2</v>
      </c>
      <c r="G22360" s="5"/>
      <c r="H22360" s="2"/>
      <c r="I22360" s="6"/>
    </row>
    <row r="22361" spans="1:9" x14ac:dyDescent="0.2">
      <c r="A22361" s="2" t="s">
        <v>3</v>
      </c>
      <c r="B22361" s="2">
        <v>12</v>
      </c>
      <c r="C22361" s="2">
        <v>18</v>
      </c>
      <c r="D22361" s="2">
        <v>2009</v>
      </c>
      <c r="E22361" s="2">
        <v>17</v>
      </c>
      <c r="F22361" s="8">
        <v>2.2100000000000002E-2</v>
      </c>
      <c r="G22361" s="5"/>
      <c r="H22361" s="2"/>
      <c r="I22361" s="6"/>
    </row>
    <row r="22362" spans="1:9" x14ac:dyDescent="0.2">
      <c r="A22362" s="2" t="s">
        <v>3</v>
      </c>
      <c r="B22362" s="2">
        <v>12</v>
      </c>
      <c r="C22362" s="2">
        <v>18</v>
      </c>
      <c r="D22362" s="2">
        <v>2009</v>
      </c>
      <c r="E22362" s="2">
        <v>18</v>
      </c>
      <c r="F22362" s="8">
        <v>2.24E-2</v>
      </c>
      <c r="G22362" s="5"/>
      <c r="H22362" s="2"/>
      <c r="I22362" s="6"/>
    </row>
    <row r="22363" spans="1:9" x14ac:dyDescent="0.2">
      <c r="A22363" s="2" t="s">
        <v>3</v>
      </c>
      <c r="B22363" s="2">
        <v>12</v>
      </c>
      <c r="C22363" s="2">
        <v>18</v>
      </c>
      <c r="D22363" s="2">
        <v>2009</v>
      </c>
      <c r="E22363" s="2">
        <v>19</v>
      </c>
      <c r="F22363" s="8">
        <v>2.07E-2</v>
      </c>
      <c r="G22363" s="5"/>
      <c r="H22363" s="2"/>
      <c r="I22363" s="6"/>
    </row>
    <row r="22364" spans="1:9" x14ac:dyDescent="0.2">
      <c r="A22364" s="2" t="s">
        <v>3</v>
      </c>
      <c r="B22364" s="2">
        <v>12</v>
      </c>
      <c r="C22364" s="2">
        <v>18</v>
      </c>
      <c r="D22364" s="2">
        <v>2009</v>
      </c>
      <c r="E22364" s="2">
        <v>20</v>
      </c>
      <c r="F22364" s="8">
        <v>2.2600000000000002E-2</v>
      </c>
      <c r="G22364" s="5"/>
      <c r="H22364" s="2"/>
      <c r="I22364" s="6"/>
    </row>
    <row r="22365" spans="1:9" x14ac:dyDescent="0.2">
      <c r="A22365" s="2" t="s">
        <v>3</v>
      </c>
      <c r="B22365" s="2">
        <v>12</v>
      </c>
      <c r="C22365" s="2">
        <v>18</v>
      </c>
      <c r="D22365" s="2">
        <v>2009</v>
      </c>
      <c r="E22365" s="2">
        <v>21</v>
      </c>
      <c r="F22365" s="8">
        <v>2.2100000000000002E-2</v>
      </c>
      <c r="G22365" s="5"/>
      <c r="H22365" s="2"/>
      <c r="I22365" s="6"/>
    </row>
    <row r="22366" spans="1:9" x14ac:dyDescent="0.2">
      <c r="A22366" s="2" t="s">
        <v>3</v>
      </c>
      <c r="B22366" s="2">
        <v>12</v>
      </c>
      <c r="C22366" s="2">
        <v>18</v>
      </c>
      <c r="D22366" s="2">
        <v>2009</v>
      </c>
      <c r="E22366" s="2">
        <v>22</v>
      </c>
      <c r="F22366" s="8">
        <v>2.5900000000000003E-2</v>
      </c>
      <c r="G22366" s="5"/>
      <c r="H22366" s="2"/>
      <c r="I22366" s="6"/>
    </row>
    <row r="22367" spans="1:9" x14ac:dyDescent="0.2">
      <c r="A22367" s="2" t="s">
        <v>3</v>
      </c>
      <c r="B22367" s="2">
        <v>12</v>
      </c>
      <c r="C22367" s="2">
        <v>18</v>
      </c>
      <c r="D22367" s="2">
        <v>2009</v>
      </c>
      <c r="E22367" s="2">
        <v>23</v>
      </c>
      <c r="F22367" s="8">
        <v>2.1500000000000002E-2</v>
      </c>
      <c r="G22367" s="5"/>
      <c r="H22367" s="2"/>
      <c r="I22367" s="6"/>
    </row>
    <row r="22368" spans="1:9" x14ac:dyDescent="0.2">
      <c r="A22368" s="2" t="s">
        <v>3</v>
      </c>
      <c r="B22368" s="2">
        <v>12</v>
      </c>
      <c r="C22368" s="2">
        <v>18</v>
      </c>
      <c r="D22368" s="2">
        <v>2009</v>
      </c>
      <c r="E22368" s="2">
        <v>24</v>
      </c>
      <c r="F22368" s="8">
        <v>2.06E-2</v>
      </c>
      <c r="G22368" s="5"/>
      <c r="H22368" s="2"/>
      <c r="I22368" s="6"/>
    </row>
    <row r="22369" spans="1:9" x14ac:dyDescent="0.2">
      <c r="A22369" s="2" t="s">
        <v>3</v>
      </c>
      <c r="B22369" s="2">
        <v>12</v>
      </c>
      <c r="C22369" s="2">
        <v>19</v>
      </c>
      <c r="D22369" s="2">
        <v>2009</v>
      </c>
      <c r="E22369" s="2">
        <v>1</v>
      </c>
      <c r="F22369" s="8">
        <v>2.9700000000000001E-2</v>
      </c>
      <c r="G22369" s="5"/>
      <c r="H22369" s="2"/>
      <c r="I22369" s="6"/>
    </row>
    <row r="22370" spans="1:9" x14ac:dyDescent="0.2">
      <c r="A22370" s="2" t="s">
        <v>3</v>
      </c>
      <c r="B22370" s="2">
        <v>12</v>
      </c>
      <c r="C22370" s="2">
        <v>19</v>
      </c>
      <c r="D22370" s="2">
        <v>2009</v>
      </c>
      <c r="E22370" s="2">
        <v>2</v>
      </c>
      <c r="F22370" s="8">
        <v>2.6700000000000002E-2</v>
      </c>
      <c r="G22370" s="5"/>
      <c r="H22370" s="2"/>
      <c r="I22370" s="6"/>
    </row>
    <row r="22371" spans="1:9" x14ac:dyDescent="0.2">
      <c r="A22371" s="2" t="s">
        <v>3</v>
      </c>
      <c r="B22371" s="2">
        <v>12</v>
      </c>
      <c r="C22371" s="2">
        <v>19</v>
      </c>
      <c r="D22371" s="2">
        <v>2009</v>
      </c>
      <c r="E22371" s="2">
        <v>3</v>
      </c>
      <c r="F22371" s="8">
        <v>2.58E-2</v>
      </c>
      <c r="G22371" s="5"/>
      <c r="H22371" s="2"/>
      <c r="I22371" s="6"/>
    </row>
    <row r="22372" spans="1:9" x14ac:dyDescent="0.2">
      <c r="A22372" s="2" t="s">
        <v>3</v>
      </c>
      <c r="B22372" s="2">
        <v>12</v>
      </c>
      <c r="C22372" s="2">
        <v>19</v>
      </c>
      <c r="D22372" s="2">
        <v>2009</v>
      </c>
      <c r="E22372" s="2">
        <v>4</v>
      </c>
      <c r="F22372" s="8">
        <v>2.69E-2</v>
      </c>
      <c r="G22372" s="5"/>
      <c r="H22372" s="2"/>
      <c r="I22372" s="6"/>
    </row>
    <row r="22373" spans="1:9" x14ac:dyDescent="0.2">
      <c r="A22373" s="2" t="s">
        <v>3</v>
      </c>
      <c r="B22373" s="2">
        <v>12</v>
      </c>
      <c r="C22373" s="2">
        <v>19</v>
      </c>
      <c r="D22373" s="2">
        <v>2009</v>
      </c>
      <c r="E22373" s="2">
        <v>5</v>
      </c>
      <c r="F22373" s="8">
        <v>2.7800000000000002E-2</v>
      </c>
      <c r="G22373" s="5"/>
      <c r="H22373" s="2"/>
      <c r="I22373" s="6"/>
    </row>
    <row r="22374" spans="1:9" x14ac:dyDescent="0.2">
      <c r="A22374" s="2" t="s">
        <v>3</v>
      </c>
      <c r="B22374" s="2">
        <v>12</v>
      </c>
      <c r="C22374" s="2">
        <v>19</v>
      </c>
      <c r="D22374" s="2">
        <v>2009</v>
      </c>
      <c r="E22374" s="2">
        <v>6</v>
      </c>
      <c r="F22374" s="8">
        <v>2.52E-2</v>
      </c>
      <c r="G22374" s="5"/>
      <c r="H22374" s="2"/>
      <c r="I22374" s="6"/>
    </row>
    <row r="22375" spans="1:9" x14ac:dyDescent="0.2">
      <c r="A22375" s="2" t="s">
        <v>3</v>
      </c>
      <c r="B22375" s="2">
        <v>12</v>
      </c>
      <c r="C22375" s="2">
        <v>19</v>
      </c>
      <c r="D22375" s="2">
        <v>2009</v>
      </c>
      <c r="E22375" s="2">
        <v>7</v>
      </c>
      <c r="F22375" s="8">
        <v>2.5500000000000002E-2</v>
      </c>
      <c r="G22375" s="5"/>
      <c r="H22375" s="2"/>
      <c r="I22375" s="6"/>
    </row>
    <row r="22376" spans="1:9" x14ac:dyDescent="0.2">
      <c r="A22376" s="2" t="s">
        <v>3</v>
      </c>
      <c r="B22376" s="2">
        <v>12</v>
      </c>
      <c r="C22376" s="2">
        <v>19</v>
      </c>
      <c r="D22376" s="2">
        <v>2009</v>
      </c>
      <c r="E22376" s="2">
        <v>8</v>
      </c>
      <c r="F22376" s="8">
        <v>2.3599999999999999E-2</v>
      </c>
      <c r="G22376" s="5"/>
      <c r="H22376" s="2"/>
      <c r="I22376" s="6"/>
    </row>
    <row r="22377" spans="1:9" x14ac:dyDescent="0.2">
      <c r="A22377" s="2" t="s">
        <v>3</v>
      </c>
      <c r="B22377" s="2">
        <v>12</v>
      </c>
      <c r="C22377" s="2">
        <v>19</v>
      </c>
      <c r="D22377" s="2">
        <v>2009</v>
      </c>
      <c r="E22377" s="2">
        <v>9</v>
      </c>
      <c r="F22377" s="8">
        <v>2.4200000000000003E-2</v>
      </c>
      <c r="G22377" s="5"/>
      <c r="H22377" s="2"/>
      <c r="I22377" s="6"/>
    </row>
    <row r="22378" spans="1:9" x14ac:dyDescent="0.2">
      <c r="A22378" s="2" t="s">
        <v>3</v>
      </c>
      <c r="B22378" s="2">
        <v>12</v>
      </c>
      <c r="C22378" s="2">
        <v>19</v>
      </c>
      <c r="D22378" s="2">
        <v>2009</v>
      </c>
      <c r="E22378" s="2">
        <v>10</v>
      </c>
      <c r="F22378" s="8">
        <v>2.2700000000000001E-2</v>
      </c>
      <c r="G22378" s="5"/>
      <c r="H22378" s="2"/>
      <c r="I22378" s="6"/>
    </row>
    <row r="22379" spans="1:9" x14ac:dyDescent="0.2">
      <c r="A22379" s="2" t="s">
        <v>3</v>
      </c>
      <c r="B22379" s="2">
        <v>12</v>
      </c>
      <c r="C22379" s="2">
        <v>19</v>
      </c>
      <c r="D22379" s="2">
        <v>2009</v>
      </c>
      <c r="E22379" s="2">
        <v>11</v>
      </c>
      <c r="F22379" s="8">
        <v>2.3700000000000002E-2</v>
      </c>
      <c r="G22379" s="5"/>
      <c r="H22379" s="2"/>
      <c r="I22379" s="6"/>
    </row>
    <row r="22380" spans="1:9" x14ac:dyDescent="0.2">
      <c r="A22380" s="2" t="s">
        <v>3</v>
      </c>
      <c r="B22380" s="2">
        <v>12</v>
      </c>
      <c r="C22380" s="2">
        <v>19</v>
      </c>
      <c r="D22380" s="2">
        <v>2009</v>
      </c>
      <c r="E22380" s="2">
        <v>12</v>
      </c>
      <c r="F22380" s="8">
        <v>2.35E-2</v>
      </c>
      <c r="G22380" s="5"/>
      <c r="H22380" s="2"/>
      <c r="I22380" s="6"/>
    </row>
    <row r="22381" spans="1:9" x14ac:dyDescent="0.2">
      <c r="A22381" s="2" t="s">
        <v>3</v>
      </c>
      <c r="B22381" s="2">
        <v>12</v>
      </c>
      <c r="C22381" s="2">
        <v>19</v>
      </c>
      <c r="D22381" s="2">
        <v>2009</v>
      </c>
      <c r="E22381" s="2">
        <v>13</v>
      </c>
      <c r="F22381" s="8">
        <v>2.3700000000000002E-2</v>
      </c>
      <c r="G22381" s="5"/>
      <c r="H22381" s="2"/>
      <c r="I22381" s="6"/>
    </row>
    <row r="22382" spans="1:9" x14ac:dyDescent="0.2">
      <c r="A22382" s="2" t="s">
        <v>3</v>
      </c>
      <c r="B22382" s="2">
        <v>12</v>
      </c>
      <c r="C22382" s="2">
        <v>19</v>
      </c>
      <c r="D22382" s="2">
        <v>2009</v>
      </c>
      <c r="E22382" s="2">
        <v>14</v>
      </c>
      <c r="F22382" s="8">
        <v>2.4E-2</v>
      </c>
      <c r="G22382" s="5"/>
      <c r="H22382" s="2"/>
      <c r="I22382" s="6"/>
    </row>
    <row r="22383" spans="1:9" x14ac:dyDescent="0.2">
      <c r="A22383" s="2" t="s">
        <v>3</v>
      </c>
      <c r="B22383" s="2">
        <v>12</v>
      </c>
      <c r="C22383" s="2">
        <v>19</v>
      </c>
      <c r="D22383" s="2">
        <v>2009</v>
      </c>
      <c r="E22383" s="2">
        <v>15</v>
      </c>
      <c r="F22383" s="8">
        <v>2.4900000000000002E-2</v>
      </c>
      <c r="G22383" s="5"/>
      <c r="H22383" s="2"/>
      <c r="I22383" s="6"/>
    </row>
    <row r="22384" spans="1:9" x14ac:dyDescent="0.2">
      <c r="A22384" s="2" t="s">
        <v>3</v>
      </c>
      <c r="B22384" s="2">
        <v>12</v>
      </c>
      <c r="C22384" s="2">
        <v>19</v>
      </c>
      <c r="D22384" s="2">
        <v>2009</v>
      </c>
      <c r="E22384" s="2">
        <v>16</v>
      </c>
      <c r="F22384" s="8">
        <v>2.4300000000000002E-2</v>
      </c>
      <c r="G22384" s="5"/>
      <c r="H22384" s="2"/>
      <c r="I22384" s="6"/>
    </row>
    <row r="22385" spans="1:9" x14ac:dyDescent="0.2">
      <c r="A22385" s="2" t="s">
        <v>3</v>
      </c>
      <c r="B22385" s="2">
        <v>12</v>
      </c>
      <c r="C22385" s="2">
        <v>19</v>
      </c>
      <c r="D22385" s="2">
        <v>2009</v>
      </c>
      <c r="E22385" s="2">
        <v>17</v>
      </c>
      <c r="F22385" s="8">
        <v>2.41E-2</v>
      </c>
      <c r="G22385" s="5"/>
      <c r="H22385" s="2"/>
      <c r="I22385" s="6"/>
    </row>
    <row r="22386" spans="1:9" x14ac:dyDescent="0.2">
      <c r="A22386" s="2" t="s">
        <v>3</v>
      </c>
      <c r="B22386" s="2">
        <v>12</v>
      </c>
      <c r="C22386" s="2">
        <v>19</v>
      </c>
      <c r="D22386" s="2">
        <v>2009</v>
      </c>
      <c r="E22386" s="2">
        <v>18</v>
      </c>
      <c r="F22386" s="8">
        <v>2.2600000000000002E-2</v>
      </c>
      <c r="G22386" s="5"/>
      <c r="H22386" s="2"/>
      <c r="I22386" s="6"/>
    </row>
    <row r="22387" spans="1:9" x14ac:dyDescent="0.2">
      <c r="A22387" s="2" t="s">
        <v>3</v>
      </c>
      <c r="B22387" s="2">
        <v>12</v>
      </c>
      <c r="C22387" s="2">
        <v>19</v>
      </c>
      <c r="D22387" s="2">
        <v>2009</v>
      </c>
      <c r="E22387" s="2">
        <v>19</v>
      </c>
      <c r="F22387" s="8">
        <v>2.3800000000000002E-2</v>
      </c>
      <c r="G22387" s="5"/>
      <c r="H22387" s="2"/>
      <c r="I22387" s="6"/>
    </row>
    <row r="22388" spans="1:9" x14ac:dyDescent="0.2">
      <c r="A22388" s="2" t="s">
        <v>3</v>
      </c>
      <c r="B22388" s="2">
        <v>12</v>
      </c>
      <c r="C22388" s="2">
        <v>19</v>
      </c>
      <c r="D22388" s="2">
        <v>2009</v>
      </c>
      <c r="E22388" s="2">
        <v>20</v>
      </c>
      <c r="F22388" s="8">
        <v>2.4300000000000002E-2</v>
      </c>
      <c r="G22388" s="5"/>
      <c r="H22388" s="2"/>
      <c r="I22388" s="6"/>
    </row>
    <row r="22389" spans="1:9" x14ac:dyDescent="0.2">
      <c r="A22389" s="2" t="s">
        <v>3</v>
      </c>
      <c r="B22389" s="2">
        <v>12</v>
      </c>
      <c r="C22389" s="2">
        <v>19</v>
      </c>
      <c r="D22389" s="2">
        <v>2009</v>
      </c>
      <c r="E22389" s="2">
        <v>21</v>
      </c>
      <c r="F22389" s="8">
        <v>2.63E-2</v>
      </c>
      <c r="G22389" s="5"/>
      <c r="H22389" s="2"/>
      <c r="I22389" s="6"/>
    </row>
    <row r="22390" spans="1:9" x14ac:dyDescent="0.2">
      <c r="A22390" s="2" t="s">
        <v>3</v>
      </c>
      <c r="B22390" s="2">
        <v>12</v>
      </c>
      <c r="C22390" s="2">
        <v>19</v>
      </c>
      <c r="D22390" s="2">
        <v>2009</v>
      </c>
      <c r="E22390" s="2">
        <v>22</v>
      </c>
      <c r="F22390" s="8">
        <v>2.46E-2</v>
      </c>
      <c r="G22390" s="5"/>
      <c r="H22390" s="2"/>
      <c r="I22390" s="6"/>
    </row>
    <row r="22391" spans="1:9" x14ac:dyDescent="0.2">
      <c r="A22391" s="2" t="s">
        <v>3</v>
      </c>
      <c r="B22391" s="2">
        <v>12</v>
      </c>
      <c r="C22391" s="2">
        <v>19</v>
      </c>
      <c r="D22391" s="2">
        <v>2009</v>
      </c>
      <c r="E22391" s="2">
        <v>23</v>
      </c>
      <c r="F22391" s="8">
        <v>2.64E-2</v>
      </c>
      <c r="G22391" s="5"/>
      <c r="H22391" s="2"/>
      <c r="I22391" s="6"/>
    </row>
    <row r="22392" spans="1:9" x14ac:dyDescent="0.2">
      <c r="A22392" s="2" t="s">
        <v>3</v>
      </c>
      <c r="B22392" s="2">
        <v>12</v>
      </c>
      <c r="C22392" s="2">
        <v>19</v>
      </c>
      <c r="D22392" s="2">
        <v>2009</v>
      </c>
      <c r="E22392" s="2">
        <v>24</v>
      </c>
      <c r="F22392" s="8">
        <v>2.7600000000000003E-2</v>
      </c>
      <c r="G22392" s="5"/>
      <c r="H22392" s="2"/>
      <c r="I22392" s="6"/>
    </row>
    <row r="22393" spans="1:9" x14ac:dyDescent="0.2">
      <c r="A22393" s="2" t="s">
        <v>3</v>
      </c>
      <c r="B22393" s="2">
        <v>12</v>
      </c>
      <c r="C22393" s="2">
        <v>20</v>
      </c>
      <c r="D22393" s="2">
        <v>2009</v>
      </c>
      <c r="E22393" s="2">
        <v>1</v>
      </c>
      <c r="F22393" s="8">
        <v>2.8300000000000002E-2</v>
      </c>
      <c r="G22393" s="5"/>
      <c r="H22393" s="2"/>
      <c r="I22393" s="6"/>
    </row>
    <row r="22394" spans="1:9" x14ac:dyDescent="0.2">
      <c r="A22394" s="2" t="s">
        <v>3</v>
      </c>
      <c r="B22394" s="2">
        <v>12</v>
      </c>
      <c r="C22394" s="2">
        <v>20</v>
      </c>
      <c r="D22394" s="2">
        <v>2009</v>
      </c>
      <c r="E22394" s="2">
        <v>2</v>
      </c>
      <c r="F22394" s="8">
        <v>2.9900000000000003E-2</v>
      </c>
      <c r="G22394" s="5"/>
      <c r="H22394" s="2"/>
      <c r="I22394" s="6"/>
    </row>
    <row r="22395" spans="1:9" x14ac:dyDescent="0.2">
      <c r="A22395" s="2" t="s">
        <v>3</v>
      </c>
      <c r="B22395" s="2">
        <v>12</v>
      </c>
      <c r="C22395" s="2">
        <v>20</v>
      </c>
      <c r="D22395" s="2">
        <v>2009</v>
      </c>
      <c r="E22395" s="2">
        <v>3</v>
      </c>
      <c r="F22395" s="8">
        <v>2.7600000000000003E-2</v>
      </c>
      <c r="G22395" s="5"/>
      <c r="H22395" s="2"/>
      <c r="I22395" s="6"/>
    </row>
    <row r="22396" spans="1:9" x14ac:dyDescent="0.2">
      <c r="A22396" s="2" t="s">
        <v>3</v>
      </c>
      <c r="B22396" s="2">
        <v>12</v>
      </c>
      <c r="C22396" s="2">
        <v>20</v>
      </c>
      <c r="D22396" s="2">
        <v>2009</v>
      </c>
      <c r="E22396" s="2">
        <v>4</v>
      </c>
      <c r="F22396" s="8">
        <v>2.9100000000000001E-2</v>
      </c>
      <c r="G22396" s="5"/>
      <c r="H22396" s="2"/>
      <c r="I22396" s="6"/>
    </row>
    <row r="22397" spans="1:9" x14ac:dyDescent="0.2">
      <c r="A22397" s="2" t="s">
        <v>3</v>
      </c>
      <c r="B22397" s="2">
        <v>12</v>
      </c>
      <c r="C22397" s="2">
        <v>20</v>
      </c>
      <c r="D22397" s="2">
        <v>2009</v>
      </c>
      <c r="E22397" s="2">
        <v>5</v>
      </c>
      <c r="F22397" s="8">
        <v>2.9300000000000003E-2</v>
      </c>
      <c r="G22397" s="5"/>
      <c r="H22397" s="2"/>
      <c r="I22397" s="6"/>
    </row>
    <row r="22398" spans="1:9" x14ac:dyDescent="0.2">
      <c r="A22398" s="2" t="s">
        <v>3</v>
      </c>
      <c r="B22398" s="2">
        <v>12</v>
      </c>
      <c r="C22398" s="2">
        <v>20</v>
      </c>
      <c r="D22398" s="2">
        <v>2009</v>
      </c>
      <c r="E22398" s="2">
        <v>6</v>
      </c>
      <c r="F22398" s="8">
        <v>2.6800000000000001E-2</v>
      </c>
      <c r="G22398" s="5"/>
      <c r="H22398" s="2"/>
      <c r="I22398" s="6"/>
    </row>
    <row r="22399" spans="1:9" x14ac:dyDescent="0.2">
      <c r="A22399" s="2" t="s">
        <v>3</v>
      </c>
      <c r="B22399" s="2">
        <v>12</v>
      </c>
      <c r="C22399" s="2">
        <v>20</v>
      </c>
      <c r="D22399" s="2">
        <v>2009</v>
      </c>
      <c r="E22399" s="2">
        <v>7</v>
      </c>
      <c r="F22399" s="8">
        <v>2.63E-2</v>
      </c>
      <c r="G22399" s="5"/>
      <c r="H22399" s="2"/>
      <c r="I22399" s="6"/>
    </row>
    <row r="22400" spans="1:9" x14ac:dyDescent="0.2">
      <c r="A22400" s="2" t="s">
        <v>3</v>
      </c>
      <c r="B22400" s="2">
        <v>12</v>
      </c>
      <c r="C22400" s="2">
        <v>20</v>
      </c>
      <c r="D22400" s="2">
        <v>2009</v>
      </c>
      <c r="E22400" s="2">
        <v>8</v>
      </c>
      <c r="F22400" s="8">
        <v>2.3800000000000002E-2</v>
      </c>
      <c r="G22400" s="5"/>
      <c r="H22400" s="2"/>
      <c r="I22400" s="6"/>
    </row>
    <row r="22401" spans="1:9" x14ac:dyDescent="0.2">
      <c r="A22401" s="2" t="s">
        <v>3</v>
      </c>
      <c r="B22401" s="2">
        <v>12</v>
      </c>
      <c r="C22401" s="2">
        <v>20</v>
      </c>
      <c r="D22401" s="2">
        <v>2009</v>
      </c>
      <c r="E22401" s="2">
        <v>9</v>
      </c>
      <c r="F22401" s="8">
        <v>2.4400000000000002E-2</v>
      </c>
      <c r="G22401" s="5"/>
      <c r="H22401" s="2"/>
      <c r="I22401" s="6"/>
    </row>
    <row r="22402" spans="1:9" x14ac:dyDescent="0.2">
      <c r="A22402" s="2" t="s">
        <v>3</v>
      </c>
      <c r="B22402" s="2">
        <v>12</v>
      </c>
      <c r="C22402" s="2">
        <v>20</v>
      </c>
      <c r="D22402" s="2">
        <v>2009</v>
      </c>
      <c r="E22402" s="2">
        <v>10</v>
      </c>
      <c r="F22402" s="8">
        <v>2.6200000000000001E-2</v>
      </c>
      <c r="G22402" s="5"/>
      <c r="H22402" s="2"/>
      <c r="I22402" s="6"/>
    </row>
    <row r="22403" spans="1:9" x14ac:dyDescent="0.2">
      <c r="A22403" s="2" t="s">
        <v>3</v>
      </c>
      <c r="B22403" s="2">
        <v>12</v>
      </c>
      <c r="C22403" s="2">
        <v>20</v>
      </c>
      <c r="D22403" s="2">
        <v>2009</v>
      </c>
      <c r="E22403" s="2">
        <v>11</v>
      </c>
      <c r="F22403" s="8">
        <v>2.7100000000000003E-2</v>
      </c>
      <c r="G22403" s="5"/>
      <c r="H22403" s="2"/>
      <c r="I22403" s="6"/>
    </row>
    <row r="22404" spans="1:9" x14ac:dyDescent="0.2">
      <c r="A22404" s="2" t="s">
        <v>3</v>
      </c>
      <c r="B22404" s="2">
        <v>12</v>
      </c>
      <c r="C22404" s="2">
        <v>20</v>
      </c>
      <c r="D22404" s="2">
        <v>2009</v>
      </c>
      <c r="E22404" s="2">
        <v>12</v>
      </c>
      <c r="F22404" s="8">
        <v>2.8400000000000002E-2</v>
      </c>
      <c r="G22404" s="5"/>
      <c r="H22404" s="2"/>
      <c r="I22404" s="6"/>
    </row>
    <row r="22405" spans="1:9" x14ac:dyDescent="0.2">
      <c r="A22405" s="2" t="s">
        <v>3</v>
      </c>
      <c r="B22405" s="2">
        <v>12</v>
      </c>
      <c r="C22405" s="2">
        <v>20</v>
      </c>
      <c r="D22405" s="2">
        <v>2009</v>
      </c>
      <c r="E22405" s="2">
        <v>13</v>
      </c>
      <c r="F22405" s="8">
        <v>2.7600000000000003E-2</v>
      </c>
      <c r="G22405" s="5"/>
      <c r="H22405" s="2"/>
      <c r="I22405" s="6"/>
    </row>
    <row r="22406" spans="1:9" x14ac:dyDescent="0.2">
      <c r="A22406" s="2" t="s">
        <v>3</v>
      </c>
      <c r="B22406" s="2">
        <v>12</v>
      </c>
      <c r="C22406" s="2">
        <v>20</v>
      </c>
      <c r="D22406" s="2">
        <v>2009</v>
      </c>
      <c r="E22406" s="2">
        <v>14</v>
      </c>
      <c r="F22406" s="8">
        <v>2.7300000000000001E-2</v>
      </c>
      <c r="G22406" s="5"/>
      <c r="H22406" s="2"/>
      <c r="I22406" s="6"/>
    </row>
    <row r="22407" spans="1:9" x14ac:dyDescent="0.2">
      <c r="A22407" s="2" t="s">
        <v>3</v>
      </c>
      <c r="B22407" s="2">
        <v>12</v>
      </c>
      <c r="C22407" s="2">
        <v>20</v>
      </c>
      <c r="D22407" s="2">
        <v>2009</v>
      </c>
      <c r="E22407" s="2">
        <v>15</v>
      </c>
      <c r="F22407" s="8">
        <v>2.7700000000000002E-2</v>
      </c>
      <c r="G22407" s="5"/>
      <c r="H22407" s="2"/>
      <c r="I22407" s="6"/>
    </row>
    <row r="22408" spans="1:9" x14ac:dyDescent="0.2">
      <c r="A22408" s="2" t="s">
        <v>3</v>
      </c>
      <c r="B22408" s="2">
        <v>12</v>
      </c>
      <c r="C22408" s="2">
        <v>20</v>
      </c>
      <c r="D22408" s="2">
        <v>2009</v>
      </c>
      <c r="E22408" s="2">
        <v>16</v>
      </c>
      <c r="F22408" s="8">
        <v>2.81E-2</v>
      </c>
      <c r="G22408" s="5"/>
      <c r="H22408" s="2"/>
      <c r="I22408" s="6"/>
    </row>
    <row r="22409" spans="1:9" x14ac:dyDescent="0.2">
      <c r="A22409" s="2" t="s">
        <v>3</v>
      </c>
      <c r="B22409" s="2">
        <v>12</v>
      </c>
      <c r="C22409" s="2">
        <v>20</v>
      </c>
      <c r="D22409" s="2">
        <v>2009</v>
      </c>
      <c r="E22409" s="2">
        <v>17</v>
      </c>
      <c r="F22409" s="8">
        <v>2.5500000000000002E-2</v>
      </c>
      <c r="G22409" s="5"/>
      <c r="H22409" s="2"/>
      <c r="I22409" s="6"/>
    </row>
    <row r="22410" spans="1:9" x14ac:dyDescent="0.2">
      <c r="A22410" s="2" t="s">
        <v>3</v>
      </c>
      <c r="B22410" s="2">
        <v>12</v>
      </c>
      <c r="C22410" s="2">
        <v>20</v>
      </c>
      <c r="D22410" s="2">
        <v>2009</v>
      </c>
      <c r="E22410" s="2">
        <v>18</v>
      </c>
      <c r="F22410" s="8">
        <v>2.5400000000000002E-2</v>
      </c>
      <c r="G22410" s="5"/>
      <c r="H22410" s="2"/>
      <c r="I22410" s="6"/>
    </row>
    <row r="22411" spans="1:9" x14ac:dyDescent="0.2">
      <c r="A22411" s="2" t="s">
        <v>3</v>
      </c>
      <c r="B22411" s="2">
        <v>12</v>
      </c>
      <c r="C22411" s="2">
        <v>20</v>
      </c>
      <c r="D22411" s="2">
        <v>2009</v>
      </c>
      <c r="E22411" s="2">
        <v>19</v>
      </c>
      <c r="F22411" s="8">
        <v>2.63E-2</v>
      </c>
      <c r="G22411" s="5"/>
      <c r="H22411" s="2"/>
      <c r="I22411" s="6"/>
    </row>
    <row r="22412" spans="1:9" x14ac:dyDescent="0.2">
      <c r="A22412" s="2" t="s">
        <v>3</v>
      </c>
      <c r="B22412" s="2">
        <v>12</v>
      </c>
      <c r="C22412" s="2">
        <v>20</v>
      </c>
      <c r="D22412" s="2">
        <v>2009</v>
      </c>
      <c r="E22412" s="2">
        <v>20</v>
      </c>
      <c r="F22412" s="8">
        <v>2.75E-2</v>
      </c>
      <c r="G22412" s="5"/>
      <c r="H22412" s="2"/>
      <c r="I22412" s="6"/>
    </row>
    <row r="22413" spans="1:9" x14ac:dyDescent="0.2">
      <c r="A22413" s="2" t="s">
        <v>3</v>
      </c>
      <c r="B22413" s="2">
        <v>12</v>
      </c>
      <c r="C22413" s="2">
        <v>20</v>
      </c>
      <c r="D22413" s="2">
        <v>2009</v>
      </c>
      <c r="E22413" s="2">
        <v>21</v>
      </c>
      <c r="F22413" s="8">
        <v>2.75E-2</v>
      </c>
      <c r="G22413" s="5"/>
      <c r="H22413" s="2"/>
      <c r="I22413" s="6"/>
    </row>
    <row r="22414" spans="1:9" x14ac:dyDescent="0.2">
      <c r="A22414" s="2" t="s">
        <v>3</v>
      </c>
      <c r="B22414" s="2">
        <v>12</v>
      </c>
      <c r="C22414" s="2">
        <v>20</v>
      </c>
      <c r="D22414" s="2">
        <v>2009</v>
      </c>
      <c r="E22414" s="2">
        <v>22</v>
      </c>
      <c r="F22414" s="8">
        <v>2.7800000000000002E-2</v>
      </c>
      <c r="G22414" s="5"/>
      <c r="H22414" s="2"/>
      <c r="I22414" s="6"/>
    </row>
    <row r="22415" spans="1:9" x14ac:dyDescent="0.2">
      <c r="A22415" s="2" t="s">
        <v>3</v>
      </c>
      <c r="B22415" s="2">
        <v>12</v>
      </c>
      <c r="C22415" s="2">
        <v>20</v>
      </c>
      <c r="D22415" s="2">
        <v>2009</v>
      </c>
      <c r="E22415" s="2">
        <v>23</v>
      </c>
      <c r="F22415" s="8">
        <v>2.6800000000000001E-2</v>
      </c>
      <c r="G22415" s="5"/>
      <c r="H22415" s="2"/>
      <c r="I22415" s="6"/>
    </row>
    <row r="22416" spans="1:9" x14ac:dyDescent="0.2">
      <c r="A22416" s="2" t="s">
        <v>3</v>
      </c>
      <c r="B22416" s="2">
        <v>12</v>
      </c>
      <c r="C22416" s="2">
        <v>20</v>
      </c>
      <c r="D22416" s="2">
        <v>2009</v>
      </c>
      <c r="E22416" s="2">
        <v>24</v>
      </c>
      <c r="F22416" s="8">
        <v>2.7600000000000003E-2</v>
      </c>
      <c r="G22416" s="5"/>
      <c r="H22416" s="2"/>
      <c r="I22416" s="6"/>
    </row>
    <row r="22417" spans="1:9" x14ac:dyDescent="0.2">
      <c r="A22417" s="2" t="s">
        <v>3</v>
      </c>
      <c r="B22417" s="2">
        <v>12</v>
      </c>
      <c r="C22417" s="2">
        <v>21</v>
      </c>
      <c r="D22417" s="2">
        <v>2009</v>
      </c>
      <c r="E22417" s="2">
        <v>1</v>
      </c>
      <c r="F22417" s="8">
        <v>2.7700000000000002E-2</v>
      </c>
      <c r="G22417" s="5"/>
      <c r="H22417" s="2"/>
      <c r="I22417" s="6"/>
    </row>
    <row r="22418" spans="1:9" x14ac:dyDescent="0.2">
      <c r="A22418" s="2" t="s">
        <v>3</v>
      </c>
      <c r="B22418" s="2">
        <v>12</v>
      </c>
      <c r="C22418" s="2">
        <v>21</v>
      </c>
      <c r="D22418" s="2">
        <v>2009</v>
      </c>
      <c r="E22418" s="2">
        <v>2</v>
      </c>
      <c r="F22418" s="8">
        <v>2.5900000000000003E-2</v>
      </c>
      <c r="G22418" s="5"/>
      <c r="H22418" s="2"/>
      <c r="I22418" s="6"/>
    </row>
    <row r="22419" spans="1:9" x14ac:dyDescent="0.2">
      <c r="A22419" s="2" t="s">
        <v>3</v>
      </c>
      <c r="B22419" s="2">
        <v>12</v>
      </c>
      <c r="C22419" s="2">
        <v>21</v>
      </c>
      <c r="D22419" s="2">
        <v>2009</v>
      </c>
      <c r="E22419" s="2">
        <v>3</v>
      </c>
      <c r="F22419" s="8">
        <v>2.4900000000000002E-2</v>
      </c>
      <c r="G22419" s="5"/>
      <c r="H22419" s="2"/>
      <c r="I22419" s="6"/>
    </row>
    <row r="22420" spans="1:9" x14ac:dyDescent="0.2">
      <c r="A22420" s="2" t="s">
        <v>3</v>
      </c>
      <c r="B22420" s="2">
        <v>12</v>
      </c>
      <c r="C22420" s="2">
        <v>21</v>
      </c>
      <c r="D22420" s="2">
        <v>2009</v>
      </c>
      <c r="E22420" s="2">
        <v>4</v>
      </c>
      <c r="F22420" s="8">
        <v>2.5900000000000003E-2</v>
      </c>
      <c r="G22420" s="5"/>
      <c r="H22420" s="2"/>
      <c r="I22420" s="6"/>
    </row>
    <row r="22421" spans="1:9" x14ac:dyDescent="0.2">
      <c r="A22421" s="2" t="s">
        <v>3</v>
      </c>
      <c r="B22421" s="2">
        <v>12</v>
      </c>
      <c r="C22421" s="2">
        <v>21</v>
      </c>
      <c r="D22421" s="2">
        <v>2009</v>
      </c>
      <c r="E22421" s="2">
        <v>5</v>
      </c>
      <c r="F22421" s="8">
        <v>2.5100000000000001E-2</v>
      </c>
      <c r="G22421" s="5"/>
      <c r="H22421" s="2"/>
      <c r="I22421" s="6"/>
    </row>
    <row r="22422" spans="1:9" x14ac:dyDescent="0.2">
      <c r="A22422" s="2" t="s">
        <v>3</v>
      </c>
      <c r="B22422" s="2">
        <v>12</v>
      </c>
      <c r="C22422" s="2">
        <v>21</v>
      </c>
      <c r="D22422" s="2">
        <v>2009</v>
      </c>
      <c r="E22422" s="2">
        <v>6</v>
      </c>
      <c r="F22422" s="8">
        <v>2.24E-2</v>
      </c>
      <c r="G22422" s="5"/>
      <c r="H22422" s="2"/>
      <c r="I22422" s="6"/>
    </row>
    <row r="22423" spans="1:9" x14ac:dyDescent="0.2">
      <c r="A22423" s="2" t="s">
        <v>3</v>
      </c>
      <c r="B22423" s="2">
        <v>12</v>
      </c>
      <c r="C22423" s="2">
        <v>21</v>
      </c>
      <c r="D22423" s="2">
        <v>2009</v>
      </c>
      <c r="E22423" s="2">
        <v>7</v>
      </c>
      <c r="F22423" s="8">
        <v>2.3E-2</v>
      </c>
      <c r="G22423" s="5"/>
      <c r="H22423" s="2"/>
      <c r="I22423" s="6"/>
    </row>
    <row r="22424" spans="1:9" x14ac:dyDescent="0.2">
      <c r="A22424" s="2" t="s">
        <v>3</v>
      </c>
      <c r="B22424" s="2">
        <v>12</v>
      </c>
      <c r="C22424" s="2">
        <v>21</v>
      </c>
      <c r="D22424" s="2">
        <v>2009</v>
      </c>
      <c r="E22424" s="2">
        <v>8</v>
      </c>
      <c r="F22424" s="8">
        <v>2.2200000000000001E-2</v>
      </c>
      <c r="G22424" s="5"/>
      <c r="H22424" s="2"/>
      <c r="I22424" s="6"/>
    </row>
    <row r="22425" spans="1:9" x14ac:dyDescent="0.2">
      <c r="A22425" s="2" t="s">
        <v>3</v>
      </c>
      <c r="B22425" s="2">
        <v>12</v>
      </c>
      <c r="C22425" s="2">
        <v>21</v>
      </c>
      <c r="D22425" s="2">
        <v>2009</v>
      </c>
      <c r="E22425" s="2">
        <v>9</v>
      </c>
      <c r="F22425" s="8">
        <v>2.3200000000000002E-2</v>
      </c>
      <c r="G22425" s="5"/>
      <c r="H22425" s="2"/>
      <c r="I22425" s="6"/>
    </row>
    <row r="22426" spans="1:9" x14ac:dyDescent="0.2">
      <c r="A22426" s="2" t="s">
        <v>3</v>
      </c>
      <c r="B22426" s="2">
        <v>12</v>
      </c>
      <c r="C22426" s="2">
        <v>21</v>
      </c>
      <c r="D22426" s="2">
        <v>2009</v>
      </c>
      <c r="E22426" s="2">
        <v>10</v>
      </c>
      <c r="F22426" s="8">
        <v>2.1899999999999999E-2</v>
      </c>
      <c r="G22426" s="5"/>
      <c r="H22426" s="2"/>
      <c r="I22426" s="6"/>
    </row>
    <row r="22427" spans="1:9" x14ac:dyDescent="0.2">
      <c r="A22427" s="2" t="s">
        <v>3</v>
      </c>
      <c r="B22427" s="2">
        <v>12</v>
      </c>
      <c r="C22427" s="2">
        <v>21</v>
      </c>
      <c r="D22427" s="2">
        <v>2009</v>
      </c>
      <c r="E22427" s="2">
        <v>11</v>
      </c>
      <c r="F22427" s="8">
        <v>2.23E-2</v>
      </c>
      <c r="G22427" s="5"/>
      <c r="H22427" s="2"/>
      <c r="I22427" s="6"/>
    </row>
    <row r="22428" spans="1:9" x14ac:dyDescent="0.2">
      <c r="A22428" s="2" t="s">
        <v>3</v>
      </c>
      <c r="B22428" s="2">
        <v>12</v>
      </c>
      <c r="C22428" s="2">
        <v>21</v>
      </c>
      <c r="D22428" s="2">
        <v>2009</v>
      </c>
      <c r="E22428" s="2">
        <v>12</v>
      </c>
      <c r="F22428" s="8">
        <v>2.2700000000000001E-2</v>
      </c>
      <c r="G22428" s="5"/>
      <c r="H22428" s="2"/>
      <c r="I22428" s="6"/>
    </row>
    <row r="22429" spans="1:9" x14ac:dyDescent="0.2">
      <c r="A22429" s="2" t="s">
        <v>3</v>
      </c>
      <c r="B22429" s="2">
        <v>12</v>
      </c>
      <c r="C22429" s="2">
        <v>21</v>
      </c>
      <c r="D22429" s="2">
        <v>2009</v>
      </c>
      <c r="E22429" s="2">
        <v>13</v>
      </c>
      <c r="F22429" s="8">
        <v>2.4800000000000003E-2</v>
      </c>
      <c r="G22429" s="5"/>
      <c r="H22429" s="2"/>
      <c r="I22429" s="6"/>
    </row>
    <row r="22430" spans="1:9" x14ac:dyDescent="0.2">
      <c r="A22430" s="2" t="s">
        <v>3</v>
      </c>
      <c r="B22430" s="2">
        <v>12</v>
      </c>
      <c r="C22430" s="2">
        <v>21</v>
      </c>
      <c r="D22430" s="2">
        <v>2009</v>
      </c>
      <c r="E22430" s="2">
        <v>14</v>
      </c>
      <c r="F22430" s="8">
        <v>2.4400000000000002E-2</v>
      </c>
      <c r="G22430" s="5"/>
      <c r="H22430" s="2"/>
      <c r="I22430" s="6"/>
    </row>
    <row r="22431" spans="1:9" x14ac:dyDescent="0.2">
      <c r="A22431" s="2" t="s">
        <v>3</v>
      </c>
      <c r="B22431" s="2">
        <v>12</v>
      </c>
      <c r="C22431" s="2">
        <v>21</v>
      </c>
      <c r="D22431" s="2">
        <v>2009</v>
      </c>
      <c r="E22431" s="2">
        <v>15</v>
      </c>
      <c r="F22431" s="8">
        <v>2.3700000000000002E-2</v>
      </c>
      <c r="G22431" s="5"/>
      <c r="H22431" s="2"/>
      <c r="I22431" s="6"/>
    </row>
    <row r="22432" spans="1:9" x14ac:dyDescent="0.2">
      <c r="A22432" s="2" t="s">
        <v>3</v>
      </c>
      <c r="B22432" s="2">
        <v>12</v>
      </c>
      <c r="C22432" s="2">
        <v>21</v>
      </c>
      <c r="D22432" s="2">
        <v>2009</v>
      </c>
      <c r="E22432" s="2">
        <v>16</v>
      </c>
      <c r="F22432" s="8">
        <v>2.5500000000000002E-2</v>
      </c>
      <c r="G22432" s="5"/>
      <c r="H22432" s="2"/>
      <c r="I22432" s="6"/>
    </row>
    <row r="22433" spans="1:9" x14ac:dyDescent="0.2">
      <c r="A22433" s="2" t="s">
        <v>3</v>
      </c>
      <c r="B22433" s="2">
        <v>12</v>
      </c>
      <c r="C22433" s="2">
        <v>21</v>
      </c>
      <c r="D22433" s="2">
        <v>2009</v>
      </c>
      <c r="E22433" s="2">
        <v>17</v>
      </c>
      <c r="F22433" s="8">
        <v>2.3900000000000001E-2</v>
      </c>
      <c r="G22433" s="5"/>
      <c r="H22433" s="2"/>
      <c r="I22433" s="6"/>
    </row>
    <row r="22434" spans="1:9" x14ac:dyDescent="0.2">
      <c r="A22434" s="2" t="s">
        <v>3</v>
      </c>
      <c r="B22434" s="2">
        <v>12</v>
      </c>
      <c r="C22434" s="2">
        <v>21</v>
      </c>
      <c r="D22434" s="2">
        <v>2009</v>
      </c>
      <c r="E22434" s="2">
        <v>18</v>
      </c>
      <c r="F22434" s="8">
        <v>2.46E-2</v>
      </c>
      <c r="G22434" s="5"/>
      <c r="H22434" s="2"/>
      <c r="I22434" s="6"/>
    </row>
    <row r="22435" spans="1:9" x14ac:dyDescent="0.2">
      <c r="A22435" s="2" t="s">
        <v>3</v>
      </c>
      <c r="B22435" s="2">
        <v>12</v>
      </c>
      <c r="C22435" s="2">
        <v>21</v>
      </c>
      <c r="D22435" s="2">
        <v>2009</v>
      </c>
      <c r="E22435" s="2">
        <v>19</v>
      </c>
      <c r="F22435" s="8">
        <v>2.4400000000000002E-2</v>
      </c>
      <c r="G22435" s="5"/>
      <c r="H22435" s="2"/>
      <c r="I22435" s="6"/>
    </row>
    <row r="22436" spans="1:9" x14ac:dyDescent="0.2">
      <c r="A22436" s="2" t="s">
        <v>3</v>
      </c>
      <c r="B22436" s="2">
        <v>12</v>
      </c>
      <c r="C22436" s="2">
        <v>21</v>
      </c>
      <c r="D22436" s="2">
        <v>2009</v>
      </c>
      <c r="E22436" s="2">
        <v>20</v>
      </c>
      <c r="F22436" s="8">
        <v>2.5400000000000002E-2</v>
      </c>
      <c r="G22436" s="5"/>
      <c r="H22436" s="2"/>
      <c r="I22436" s="6"/>
    </row>
    <row r="22437" spans="1:9" x14ac:dyDescent="0.2">
      <c r="A22437" s="2" t="s">
        <v>3</v>
      </c>
      <c r="B22437" s="2">
        <v>12</v>
      </c>
      <c r="C22437" s="2">
        <v>21</v>
      </c>
      <c r="D22437" s="2">
        <v>2009</v>
      </c>
      <c r="E22437" s="2">
        <v>21</v>
      </c>
      <c r="F22437" s="8">
        <v>2.3700000000000002E-2</v>
      </c>
      <c r="G22437" s="5"/>
      <c r="H22437" s="2"/>
      <c r="I22437" s="6"/>
    </row>
    <row r="22438" spans="1:9" x14ac:dyDescent="0.2">
      <c r="A22438" s="2" t="s">
        <v>3</v>
      </c>
      <c r="B22438" s="2">
        <v>12</v>
      </c>
      <c r="C22438" s="2">
        <v>21</v>
      </c>
      <c r="D22438" s="2">
        <v>2009</v>
      </c>
      <c r="E22438" s="2">
        <v>22</v>
      </c>
      <c r="F22438" s="8">
        <v>2.5100000000000001E-2</v>
      </c>
      <c r="G22438" s="5"/>
      <c r="H22438" s="2"/>
      <c r="I22438" s="6"/>
    </row>
    <row r="22439" spans="1:9" x14ac:dyDescent="0.2">
      <c r="A22439" s="2" t="s">
        <v>3</v>
      </c>
      <c r="B22439" s="2">
        <v>12</v>
      </c>
      <c r="C22439" s="2">
        <v>21</v>
      </c>
      <c r="D22439" s="2">
        <v>2009</v>
      </c>
      <c r="E22439" s="2">
        <v>23</v>
      </c>
      <c r="F22439" s="8">
        <v>2.9700000000000001E-2</v>
      </c>
      <c r="G22439" s="5"/>
      <c r="H22439" s="2"/>
      <c r="I22439" s="6"/>
    </row>
    <row r="22440" spans="1:9" x14ac:dyDescent="0.2">
      <c r="A22440" s="2" t="s">
        <v>3</v>
      </c>
      <c r="B22440" s="2">
        <v>12</v>
      </c>
      <c r="C22440" s="2">
        <v>21</v>
      </c>
      <c r="D22440" s="2">
        <v>2009</v>
      </c>
      <c r="E22440" s="2">
        <v>24</v>
      </c>
      <c r="F22440" s="8">
        <v>3.0300000000000001E-2</v>
      </c>
      <c r="G22440" s="5"/>
      <c r="H22440" s="2"/>
      <c r="I22440" s="6"/>
    </row>
    <row r="22441" spans="1:9" x14ac:dyDescent="0.2">
      <c r="A22441" s="2" t="s">
        <v>3</v>
      </c>
      <c r="B22441" s="2">
        <v>12</v>
      </c>
      <c r="C22441" s="2">
        <v>22</v>
      </c>
      <c r="D22441" s="2">
        <v>2009</v>
      </c>
      <c r="E22441" s="2">
        <v>1</v>
      </c>
      <c r="F22441" s="8">
        <v>3.4200000000000001E-2</v>
      </c>
      <c r="G22441" s="5"/>
      <c r="H22441" s="2"/>
      <c r="I22441" s="6"/>
    </row>
    <row r="22442" spans="1:9" x14ac:dyDescent="0.2">
      <c r="A22442" s="2" t="s">
        <v>3</v>
      </c>
      <c r="B22442" s="2">
        <v>12</v>
      </c>
      <c r="C22442" s="2">
        <v>22</v>
      </c>
      <c r="D22442" s="2">
        <v>2009</v>
      </c>
      <c r="E22442" s="2">
        <v>2</v>
      </c>
      <c r="F22442" s="8">
        <v>3.4300000000000004E-2</v>
      </c>
      <c r="G22442" s="5"/>
      <c r="H22442" s="2"/>
      <c r="I22442" s="6"/>
    </row>
    <row r="22443" spans="1:9" x14ac:dyDescent="0.2">
      <c r="A22443" s="2" t="s">
        <v>3</v>
      </c>
      <c r="B22443" s="2">
        <v>12</v>
      </c>
      <c r="C22443" s="2">
        <v>22</v>
      </c>
      <c r="D22443" s="2">
        <v>2009</v>
      </c>
      <c r="E22443" s="2">
        <v>3</v>
      </c>
      <c r="F22443" s="8">
        <v>3.4599999999999999E-2</v>
      </c>
      <c r="G22443" s="5"/>
      <c r="H22443" s="2"/>
      <c r="I22443" s="6"/>
    </row>
    <row r="22444" spans="1:9" x14ac:dyDescent="0.2">
      <c r="A22444" s="2" t="s">
        <v>3</v>
      </c>
      <c r="B22444" s="2">
        <v>12</v>
      </c>
      <c r="C22444" s="2">
        <v>22</v>
      </c>
      <c r="D22444" s="2">
        <v>2009</v>
      </c>
      <c r="E22444" s="2">
        <v>4</v>
      </c>
      <c r="F22444" s="8">
        <v>3.5099999999999999E-2</v>
      </c>
      <c r="G22444" s="5"/>
      <c r="H22444" s="2"/>
      <c r="I22444" s="6"/>
    </row>
    <row r="22445" spans="1:9" x14ac:dyDescent="0.2">
      <c r="A22445" s="2" t="s">
        <v>3</v>
      </c>
      <c r="B22445" s="2">
        <v>12</v>
      </c>
      <c r="C22445" s="2">
        <v>22</v>
      </c>
      <c r="D22445" s="2">
        <v>2009</v>
      </c>
      <c r="E22445" s="2">
        <v>5</v>
      </c>
      <c r="F22445" s="8">
        <v>2.9000000000000001E-2</v>
      </c>
      <c r="G22445" s="5"/>
      <c r="H22445" s="2"/>
      <c r="I22445" s="6"/>
    </row>
    <row r="22446" spans="1:9" x14ac:dyDescent="0.2">
      <c r="A22446" s="2" t="s">
        <v>3</v>
      </c>
      <c r="B22446" s="2">
        <v>12</v>
      </c>
      <c r="C22446" s="2">
        <v>22</v>
      </c>
      <c r="D22446" s="2">
        <v>2009</v>
      </c>
      <c r="E22446" s="2">
        <v>6</v>
      </c>
      <c r="F22446" s="8">
        <v>2.86E-2</v>
      </c>
      <c r="G22446" s="5"/>
      <c r="H22446" s="2"/>
      <c r="I22446" s="6"/>
    </row>
    <row r="22447" spans="1:9" x14ac:dyDescent="0.2">
      <c r="A22447" s="2" t="s">
        <v>3</v>
      </c>
      <c r="B22447" s="2">
        <v>12</v>
      </c>
      <c r="C22447" s="2">
        <v>22</v>
      </c>
      <c r="D22447" s="2">
        <v>2009</v>
      </c>
      <c r="E22447" s="2">
        <v>7</v>
      </c>
      <c r="F22447" s="8">
        <v>2.7700000000000002E-2</v>
      </c>
      <c r="G22447" s="5"/>
      <c r="H22447" s="2"/>
      <c r="I22447" s="6"/>
    </row>
    <row r="22448" spans="1:9" x14ac:dyDescent="0.2">
      <c r="A22448" s="2" t="s">
        <v>3</v>
      </c>
      <c r="B22448" s="2">
        <v>12</v>
      </c>
      <c r="C22448" s="2">
        <v>22</v>
      </c>
      <c r="D22448" s="2">
        <v>2009</v>
      </c>
      <c r="E22448" s="2">
        <v>8</v>
      </c>
      <c r="F22448" s="8">
        <v>2.5400000000000002E-2</v>
      </c>
      <c r="G22448" s="5"/>
      <c r="H22448" s="2"/>
      <c r="I22448" s="6"/>
    </row>
    <row r="22449" spans="1:9" x14ac:dyDescent="0.2">
      <c r="A22449" s="2" t="s">
        <v>3</v>
      </c>
      <c r="B22449" s="2">
        <v>12</v>
      </c>
      <c r="C22449" s="2">
        <v>22</v>
      </c>
      <c r="D22449" s="2">
        <v>2009</v>
      </c>
      <c r="E22449" s="2">
        <v>9</v>
      </c>
      <c r="F22449" s="8">
        <v>2.7400000000000001E-2</v>
      </c>
      <c r="G22449" s="5"/>
      <c r="H22449" s="2"/>
      <c r="I22449" s="6"/>
    </row>
    <row r="22450" spans="1:9" x14ac:dyDescent="0.2">
      <c r="A22450" s="2" t="s">
        <v>3</v>
      </c>
      <c r="B22450" s="2">
        <v>12</v>
      </c>
      <c r="C22450" s="2">
        <v>22</v>
      </c>
      <c r="D22450" s="2">
        <v>2009</v>
      </c>
      <c r="E22450" s="2">
        <v>10</v>
      </c>
      <c r="F22450" s="8">
        <v>2.6700000000000002E-2</v>
      </c>
      <c r="G22450" s="5"/>
      <c r="H22450" s="2"/>
      <c r="I22450" s="6"/>
    </row>
    <row r="22451" spans="1:9" x14ac:dyDescent="0.2">
      <c r="A22451" s="2" t="s">
        <v>3</v>
      </c>
      <c r="B22451" s="2">
        <v>12</v>
      </c>
      <c r="C22451" s="2">
        <v>22</v>
      </c>
      <c r="D22451" s="2">
        <v>2009</v>
      </c>
      <c r="E22451" s="2">
        <v>11</v>
      </c>
      <c r="F22451" s="8">
        <v>2.8400000000000002E-2</v>
      </c>
      <c r="G22451" s="5"/>
      <c r="H22451" s="2"/>
      <c r="I22451" s="6"/>
    </row>
    <row r="22452" spans="1:9" x14ac:dyDescent="0.2">
      <c r="A22452" s="2" t="s">
        <v>3</v>
      </c>
      <c r="B22452" s="2">
        <v>12</v>
      </c>
      <c r="C22452" s="2">
        <v>22</v>
      </c>
      <c r="D22452" s="2">
        <v>2009</v>
      </c>
      <c r="E22452" s="2">
        <v>12</v>
      </c>
      <c r="F22452" s="8">
        <v>2.7900000000000001E-2</v>
      </c>
      <c r="G22452" s="5"/>
      <c r="H22452" s="2"/>
      <c r="I22452" s="6"/>
    </row>
    <row r="22453" spans="1:9" x14ac:dyDescent="0.2">
      <c r="A22453" s="2" t="s">
        <v>3</v>
      </c>
      <c r="B22453" s="2">
        <v>12</v>
      </c>
      <c r="C22453" s="2">
        <v>22</v>
      </c>
      <c r="D22453" s="2">
        <v>2009</v>
      </c>
      <c r="E22453" s="2">
        <v>13</v>
      </c>
      <c r="F22453" s="8">
        <v>2.7900000000000001E-2</v>
      </c>
      <c r="G22453" s="5"/>
      <c r="H22453" s="2"/>
      <c r="I22453" s="6"/>
    </row>
    <row r="22454" spans="1:9" x14ac:dyDescent="0.2">
      <c r="A22454" s="2" t="s">
        <v>3</v>
      </c>
      <c r="B22454" s="2">
        <v>12</v>
      </c>
      <c r="C22454" s="2">
        <v>22</v>
      </c>
      <c r="D22454" s="2">
        <v>2009</v>
      </c>
      <c r="E22454" s="2">
        <v>14</v>
      </c>
      <c r="F22454" s="8">
        <v>2.8800000000000003E-2</v>
      </c>
      <c r="G22454" s="5"/>
      <c r="H22454" s="2"/>
      <c r="I22454" s="6"/>
    </row>
    <row r="22455" spans="1:9" x14ac:dyDescent="0.2">
      <c r="A22455" s="2" t="s">
        <v>3</v>
      </c>
      <c r="B22455" s="2">
        <v>12</v>
      </c>
      <c r="C22455" s="2">
        <v>22</v>
      </c>
      <c r="D22455" s="2">
        <v>2009</v>
      </c>
      <c r="E22455" s="2">
        <v>15</v>
      </c>
      <c r="F22455" s="8">
        <v>2.9100000000000001E-2</v>
      </c>
      <c r="G22455" s="5"/>
      <c r="H22455" s="2"/>
      <c r="I22455" s="6"/>
    </row>
    <row r="22456" spans="1:9" x14ac:dyDescent="0.2">
      <c r="A22456" s="2" t="s">
        <v>3</v>
      </c>
      <c r="B22456" s="2">
        <v>12</v>
      </c>
      <c r="C22456" s="2">
        <v>22</v>
      </c>
      <c r="D22456" s="2">
        <v>2009</v>
      </c>
      <c r="E22456" s="2">
        <v>16</v>
      </c>
      <c r="F22456" s="8">
        <v>2.9000000000000001E-2</v>
      </c>
      <c r="G22456" s="5"/>
      <c r="H22456" s="2"/>
      <c r="I22456" s="6"/>
    </row>
    <row r="22457" spans="1:9" x14ac:dyDescent="0.2">
      <c r="A22457" s="2" t="s">
        <v>3</v>
      </c>
      <c r="B22457" s="2">
        <v>12</v>
      </c>
      <c r="C22457" s="2">
        <v>22</v>
      </c>
      <c r="D22457" s="2">
        <v>2009</v>
      </c>
      <c r="E22457" s="2">
        <v>17</v>
      </c>
      <c r="F22457" s="8">
        <v>2.7900000000000001E-2</v>
      </c>
      <c r="G22457" s="5"/>
      <c r="H22457" s="2"/>
      <c r="I22457" s="6"/>
    </row>
    <row r="22458" spans="1:9" x14ac:dyDescent="0.2">
      <c r="A22458" s="2" t="s">
        <v>3</v>
      </c>
      <c r="B22458" s="2">
        <v>12</v>
      </c>
      <c r="C22458" s="2">
        <v>22</v>
      </c>
      <c r="D22458" s="2">
        <v>2009</v>
      </c>
      <c r="E22458" s="2">
        <v>18</v>
      </c>
      <c r="F22458" s="8">
        <v>2.47E-2</v>
      </c>
      <c r="G22458" s="5"/>
      <c r="H22458" s="2"/>
      <c r="I22458" s="6"/>
    </row>
    <row r="22459" spans="1:9" x14ac:dyDescent="0.2">
      <c r="A22459" s="2" t="s">
        <v>3</v>
      </c>
      <c r="B22459" s="2">
        <v>12</v>
      </c>
      <c r="C22459" s="2">
        <v>22</v>
      </c>
      <c r="D22459" s="2">
        <v>2009</v>
      </c>
      <c r="E22459" s="2">
        <v>19</v>
      </c>
      <c r="F22459" s="8">
        <v>2.6000000000000002E-2</v>
      </c>
      <c r="G22459" s="5"/>
      <c r="H22459" s="2"/>
      <c r="I22459" s="6"/>
    </row>
    <row r="22460" spans="1:9" x14ac:dyDescent="0.2">
      <c r="A22460" s="2" t="s">
        <v>3</v>
      </c>
      <c r="B22460" s="2">
        <v>12</v>
      </c>
      <c r="C22460" s="2">
        <v>22</v>
      </c>
      <c r="D22460" s="2">
        <v>2009</v>
      </c>
      <c r="E22460" s="2">
        <v>20</v>
      </c>
      <c r="F22460" s="8">
        <v>2.5900000000000003E-2</v>
      </c>
      <c r="G22460" s="5"/>
      <c r="H22460" s="2"/>
      <c r="I22460" s="6"/>
    </row>
    <row r="22461" spans="1:9" x14ac:dyDescent="0.2">
      <c r="A22461" s="2" t="s">
        <v>3</v>
      </c>
      <c r="B22461" s="2">
        <v>12</v>
      </c>
      <c r="C22461" s="2">
        <v>22</v>
      </c>
      <c r="D22461" s="2">
        <v>2009</v>
      </c>
      <c r="E22461" s="2">
        <v>21</v>
      </c>
      <c r="F22461" s="8">
        <v>2.7400000000000001E-2</v>
      </c>
      <c r="G22461" s="5"/>
      <c r="H22461" s="2"/>
      <c r="I22461" s="6"/>
    </row>
    <row r="22462" spans="1:9" x14ac:dyDescent="0.2">
      <c r="A22462" s="2" t="s">
        <v>3</v>
      </c>
      <c r="B22462" s="2">
        <v>12</v>
      </c>
      <c r="C22462" s="2">
        <v>22</v>
      </c>
      <c r="D22462" s="2">
        <v>2009</v>
      </c>
      <c r="E22462" s="2">
        <v>22</v>
      </c>
      <c r="F22462" s="8">
        <v>3.1400000000000004E-2</v>
      </c>
      <c r="G22462" s="5"/>
      <c r="H22462" s="2"/>
      <c r="I22462" s="6"/>
    </row>
    <row r="22463" spans="1:9" x14ac:dyDescent="0.2">
      <c r="A22463" s="2" t="s">
        <v>3</v>
      </c>
      <c r="B22463" s="2">
        <v>12</v>
      </c>
      <c r="C22463" s="2">
        <v>22</v>
      </c>
      <c r="D22463" s="2">
        <v>2009</v>
      </c>
      <c r="E22463" s="2">
        <v>23</v>
      </c>
      <c r="F22463" s="8">
        <v>0.03</v>
      </c>
      <c r="G22463" s="5"/>
      <c r="H22463" s="2"/>
      <c r="I22463" s="6"/>
    </row>
    <row r="22464" spans="1:9" x14ac:dyDescent="0.2">
      <c r="A22464" s="2" t="s">
        <v>3</v>
      </c>
      <c r="B22464" s="2">
        <v>12</v>
      </c>
      <c r="C22464" s="2">
        <v>22</v>
      </c>
      <c r="D22464" s="2">
        <v>2009</v>
      </c>
      <c r="E22464" s="2">
        <v>24</v>
      </c>
      <c r="F22464" s="8">
        <v>3.1600000000000003E-2</v>
      </c>
      <c r="G22464" s="5"/>
      <c r="H22464" s="2"/>
      <c r="I22464" s="6"/>
    </row>
    <row r="22465" spans="1:9" x14ac:dyDescent="0.2">
      <c r="A22465" s="2" t="s">
        <v>3</v>
      </c>
      <c r="B22465" s="2">
        <v>12</v>
      </c>
      <c r="C22465" s="2">
        <v>23</v>
      </c>
      <c r="D22465" s="2">
        <v>2009</v>
      </c>
      <c r="E22465" s="2">
        <v>1</v>
      </c>
      <c r="F22465" s="8">
        <v>3.2000000000000001E-2</v>
      </c>
      <c r="G22465" s="5"/>
      <c r="H22465" s="2"/>
      <c r="I22465" s="6"/>
    </row>
    <row r="22466" spans="1:9" x14ac:dyDescent="0.2">
      <c r="A22466" s="2" t="s">
        <v>3</v>
      </c>
      <c r="B22466" s="2">
        <v>12</v>
      </c>
      <c r="C22466" s="2">
        <v>23</v>
      </c>
      <c r="D22466" s="2">
        <v>2009</v>
      </c>
      <c r="E22466" s="2">
        <v>2</v>
      </c>
      <c r="F22466" s="8">
        <v>3.1100000000000003E-2</v>
      </c>
      <c r="G22466" s="5"/>
      <c r="H22466" s="2"/>
      <c r="I22466" s="6"/>
    </row>
    <row r="22467" spans="1:9" x14ac:dyDescent="0.2">
      <c r="A22467" s="2" t="s">
        <v>3</v>
      </c>
      <c r="B22467" s="2">
        <v>12</v>
      </c>
      <c r="C22467" s="2">
        <v>23</v>
      </c>
      <c r="D22467" s="2">
        <v>2009</v>
      </c>
      <c r="E22467" s="2">
        <v>3</v>
      </c>
      <c r="F22467" s="8">
        <v>3.0200000000000001E-2</v>
      </c>
      <c r="G22467" s="5"/>
      <c r="H22467" s="2"/>
      <c r="I22467" s="6"/>
    </row>
    <row r="22468" spans="1:9" x14ac:dyDescent="0.2">
      <c r="A22468" s="2" t="s">
        <v>3</v>
      </c>
      <c r="B22468" s="2">
        <v>12</v>
      </c>
      <c r="C22468" s="2">
        <v>23</v>
      </c>
      <c r="D22468" s="2">
        <v>2009</v>
      </c>
      <c r="E22468" s="2">
        <v>4</v>
      </c>
      <c r="F22468" s="8">
        <v>3.0800000000000001E-2</v>
      </c>
      <c r="G22468" s="5"/>
      <c r="H22468" s="2"/>
      <c r="I22468" s="6"/>
    </row>
    <row r="22469" spans="1:9" x14ac:dyDescent="0.2">
      <c r="A22469" s="2" t="s">
        <v>3</v>
      </c>
      <c r="B22469" s="2">
        <v>12</v>
      </c>
      <c r="C22469" s="2">
        <v>23</v>
      </c>
      <c r="D22469" s="2">
        <v>2009</v>
      </c>
      <c r="E22469" s="2">
        <v>5</v>
      </c>
      <c r="F22469" s="8">
        <v>2.86E-2</v>
      </c>
      <c r="G22469" s="5"/>
      <c r="H22469" s="2"/>
      <c r="I22469" s="6"/>
    </row>
    <row r="22470" spans="1:9" x14ac:dyDescent="0.2">
      <c r="A22470" s="2" t="s">
        <v>3</v>
      </c>
      <c r="B22470" s="2">
        <v>12</v>
      </c>
      <c r="C22470" s="2">
        <v>23</v>
      </c>
      <c r="D22470" s="2">
        <v>2009</v>
      </c>
      <c r="E22470" s="2">
        <v>6</v>
      </c>
      <c r="F22470" s="8">
        <v>2.8500000000000001E-2</v>
      </c>
      <c r="G22470" s="5"/>
      <c r="H22470" s="2"/>
      <c r="I22470" s="6"/>
    </row>
    <row r="22471" spans="1:9" x14ac:dyDescent="0.2">
      <c r="A22471" s="2" t="s">
        <v>3</v>
      </c>
      <c r="B22471" s="2">
        <v>12</v>
      </c>
      <c r="C22471" s="2">
        <v>23</v>
      </c>
      <c r="D22471" s="2">
        <v>2009</v>
      </c>
      <c r="E22471" s="2">
        <v>7</v>
      </c>
      <c r="F22471" s="8">
        <v>2.58E-2</v>
      </c>
      <c r="G22471" s="5"/>
      <c r="H22471" s="2"/>
      <c r="I22471" s="6"/>
    </row>
    <row r="22472" spans="1:9" x14ac:dyDescent="0.2">
      <c r="A22472" s="2" t="s">
        <v>3</v>
      </c>
      <c r="B22472" s="2">
        <v>12</v>
      </c>
      <c r="C22472" s="2">
        <v>23</v>
      </c>
      <c r="D22472" s="2">
        <v>2009</v>
      </c>
      <c r="E22472" s="2">
        <v>8</v>
      </c>
      <c r="F22472" s="8">
        <v>2.3800000000000002E-2</v>
      </c>
      <c r="G22472" s="5"/>
      <c r="H22472" s="2"/>
      <c r="I22472" s="6"/>
    </row>
    <row r="22473" spans="1:9" x14ac:dyDescent="0.2">
      <c r="A22473" s="2" t="s">
        <v>3</v>
      </c>
      <c r="B22473" s="2">
        <v>12</v>
      </c>
      <c r="C22473" s="2">
        <v>23</v>
      </c>
      <c r="D22473" s="2">
        <v>2009</v>
      </c>
      <c r="E22473" s="2">
        <v>9</v>
      </c>
      <c r="F22473" s="8">
        <v>2.5900000000000003E-2</v>
      </c>
      <c r="G22473" s="5"/>
      <c r="H22473" s="2"/>
      <c r="I22473" s="6"/>
    </row>
    <row r="22474" spans="1:9" x14ac:dyDescent="0.2">
      <c r="A22474" s="2" t="s">
        <v>3</v>
      </c>
      <c r="B22474" s="2">
        <v>12</v>
      </c>
      <c r="C22474" s="2">
        <v>23</v>
      </c>
      <c r="D22474" s="2">
        <v>2009</v>
      </c>
      <c r="E22474" s="2">
        <v>10</v>
      </c>
      <c r="F22474" s="8">
        <v>2.6500000000000003E-2</v>
      </c>
      <c r="G22474" s="5"/>
      <c r="H22474" s="2"/>
      <c r="I22474" s="6"/>
    </row>
    <row r="22475" spans="1:9" x14ac:dyDescent="0.2">
      <c r="A22475" s="2" t="s">
        <v>3</v>
      </c>
      <c r="B22475" s="2">
        <v>12</v>
      </c>
      <c r="C22475" s="2">
        <v>23</v>
      </c>
      <c r="D22475" s="2">
        <v>2009</v>
      </c>
      <c r="E22475" s="2">
        <v>11</v>
      </c>
      <c r="F22475" s="8">
        <v>2.6800000000000001E-2</v>
      </c>
      <c r="G22475" s="5"/>
      <c r="H22475" s="2"/>
      <c r="I22475" s="6"/>
    </row>
    <row r="22476" spans="1:9" x14ac:dyDescent="0.2">
      <c r="A22476" s="2" t="s">
        <v>3</v>
      </c>
      <c r="B22476" s="2">
        <v>12</v>
      </c>
      <c r="C22476" s="2">
        <v>23</v>
      </c>
      <c r="D22476" s="2">
        <v>2009</v>
      </c>
      <c r="E22476" s="2">
        <v>12</v>
      </c>
      <c r="F22476" s="8">
        <v>2.8200000000000003E-2</v>
      </c>
      <c r="G22476" s="5"/>
      <c r="H22476" s="2"/>
      <c r="I22476" s="6"/>
    </row>
    <row r="22477" spans="1:9" x14ac:dyDescent="0.2">
      <c r="A22477" s="2" t="s">
        <v>3</v>
      </c>
      <c r="B22477" s="2">
        <v>12</v>
      </c>
      <c r="C22477" s="2">
        <v>23</v>
      </c>
      <c r="D22477" s="2">
        <v>2009</v>
      </c>
      <c r="E22477" s="2">
        <v>13</v>
      </c>
      <c r="F22477" s="8">
        <v>2.9500000000000002E-2</v>
      </c>
      <c r="G22477" s="5"/>
      <c r="H22477" s="2"/>
      <c r="I22477" s="6"/>
    </row>
    <row r="22478" spans="1:9" x14ac:dyDescent="0.2">
      <c r="A22478" s="2" t="s">
        <v>3</v>
      </c>
      <c r="B22478" s="2">
        <v>12</v>
      </c>
      <c r="C22478" s="2">
        <v>23</v>
      </c>
      <c r="D22478" s="2">
        <v>2009</v>
      </c>
      <c r="E22478" s="2">
        <v>14</v>
      </c>
      <c r="F22478" s="8">
        <v>3.0800000000000001E-2</v>
      </c>
      <c r="G22478" s="5"/>
      <c r="H22478" s="2"/>
      <c r="I22478" s="6"/>
    </row>
    <row r="22479" spans="1:9" x14ac:dyDescent="0.2">
      <c r="A22479" s="2" t="s">
        <v>3</v>
      </c>
      <c r="B22479" s="2">
        <v>12</v>
      </c>
      <c r="C22479" s="2">
        <v>23</v>
      </c>
      <c r="D22479" s="2">
        <v>2009</v>
      </c>
      <c r="E22479" s="2">
        <v>15</v>
      </c>
      <c r="F22479" s="8">
        <v>2.9500000000000002E-2</v>
      </c>
      <c r="G22479" s="5"/>
      <c r="H22479" s="2"/>
      <c r="I22479" s="6"/>
    </row>
    <row r="22480" spans="1:9" x14ac:dyDescent="0.2">
      <c r="A22480" s="2" t="s">
        <v>3</v>
      </c>
      <c r="B22480" s="2">
        <v>12</v>
      </c>
      <c r="C22480" s="2">
        <v>23</v>
      </c>
      <c r="D22480" s="2">
        <v>2009</v>
      </c>
      <c r="E22480" s="2">
        <v>16</v>
      </c>
      <c r="F22480" s="8">
        <v>2.7900000000000001E-2</v>
      </c>
      <c r="G22480" s="5"/>
      <c r="H22480" s="2"/>
      <c r="I22480" s="6"/>
    </row>
    <row r="22481" spans="1:9" x14ac:dyDescent="0.2">
      <c r="A22481" s="2" t="s">
        <v>3</v>
      </c>
      <c r="B22481" s="2">
        <v>12</v>
      </c>
      <c r="C22481" s="2">
        <v>23</v>
      </c>
      <c r="D22481" s="2">
        <v>2009</v>
      </c>
      <c r="E22481" s="2">
        <v>17</v>
      </c>
      <c r="F22481" s="8">
        <v>2.92E-2</v>
      </c>
      <c r="G22481" s="5"/>
      <c r="H22481" s="2"/>
      <c r="I22481" s="6"/>
    </row>
    <row r="22482" spans="1:9" x14ac:dyDescent="0.2">
      <c r="A22482" s="2" t="s">
        <v>3</v>
      </c>
      <c r="B22482" s="2">
        <v>12</v>
      </c>
      <c r="C22482" s="2">
        <v>23</v>
      </c>
      <c r="D22482" s="2">
        <v>2009</v>
      </c>
      <c r="E22482" s="2">
        <v>18</v>
      </c>
      <c r="F22482" s="8">
        <v>2.58E-2</v>
      </c>
      <c r="G22482" s="5"/>
      <c r="H22482" s="2"/>
      <c r="I22482" s="6"/>
    </row>
    <row r="22483" spans="1:9" x14ac:dyDescent="0.2">
      <c r="A22483" s="2" t="s">
        <v>3</v>
      </c>
      <c r="B22483" s="2">
        <v>12</v>
      </c>
      <c r="C22483" s="2">
        <v>23</v>
      </c>
      <c r="D22483" s="2">
        <v>2009</v>
      </c>
      <c r="E22483" s="2">
        <v>19</v>
      </c>
      <c r="F22483" s="8">
        <v>2.6200000000000001E-2</v>
      </c>
      <c r="G22483" s="5"/>
      <c r="H22483" s="2"/>
      <c r="I22483" s="6"/>
    </row>
    <row r="22484" spans="1:9" x14ac:dyDescent="0.2">
      <c r="A22484" s="2" t="s">
        <v>3</v>
      </c>
      <c r="B22484" s="2">
        <v>12</v>
      </c>
      <c r="C22484" s="2">
        <v>23</v>
      </c>
      <c r="D22484" s="2">
        <v>2009</v>
      </c>
      <c r="E22484" s="2">
        <v>20</v>
      </c>
      <c r="F22484" s="8">
        <v>2.7700000000000002E-2</v>
      </c>
      <c r="G22484" s="5"/>
      <c r="H22484" s="2"/>
      <c r="I22484" s="6"/>
    </row>
    <row r="22485" spans="1:9" x14ac:dyDescent="0.2">
      <c r="A22485" s="2" t="s">
        <v>3</v>
      </c>
      <c r="B22485" s="2">
        <v>12</v>
      </c>
      <c r="C22485" s="2">
        <v>23</v>
      </c>
      <c r="D22485" s="2">
        <v>2009</v>
      </c>
      <c r="E22485" s="2">
        <v>21</v>
      </c>
      <c r="F22485" s="8">
        <v>2.69E-2</v>
      </c>
      <c r="G22485" s="5"/>
      <c r="H22485" s="2"/>
      <c r="I22485" s="6"/>
    </row>
    <row r="22486" spans="1:9" x14ac:dyDescent="0.2">
      <c r="A22486" s="2" t="s">
        <v>3</v>
      </c>
      <c r="B22486" s="2">
        <v>12</v>
      </c>
      <c r="C22486" s="2">
        <v>23</v>
      </c>
      <c r="D22486" s="2">
        <v>2009</v>
      </c>
      <c r="E22486" s="2">
        <v>22</v>
      </c>
      <c r="F22486" s="8">
        <v>2.9000000000000001E-2</v>
      </c>
      <c r="G22486" s="5"/>
      <c r="H22486" s="2"/>
      <c r="I22486" s="6"/>
    </row>
    <row r="22487" spans="1:9" x14ac:dyDescent="0.2">
      <c r="A22487" s="2" t="s">
        <v>3</v>
      </c>
      <c r="B22487" s="2">
        <v>12</v>
      </c>
      <c r="C22487" s="2">
        <v>23</v>
      </c>
      <c r="D22487" s="2">
        <v>2009</v>
      </c>
      <c r="E22487" s="2">
        <v>23</v>
      </c>
      <c r="F22487" s="8">
        <v>3.1900000000000005E-2</v>
      </c>
      <c r="G22487" s="5"/>
      <c r="H22487" s="2"/>
      <c r="I22487" s="6"/>
    </row>
    <row r="22488" spans="1:9" x14ac:dyDescent="0.2">
      <c r="A22488" s="2" t="s">
        <v>3</v>
      </c>
      <c r="B22488" s="2">
        <v>12</v>
      </c>
      <c r="C22488" s="2">
        <v>23</v>
      </c>
      <c r="D22488" s="2">
        <v>2009</v>
      </c>
      <c r="E22488" s="2">
        <v>24</v>
      </c>
      <c r="F22488" s="8">
        <v>3.1800000000000002E-2</v>
      </c>
      <c r="G22488" s="5"/>
      <c r="H22488" s="2"/>
      <c r="I22488" s="6"/>
    </row>
    <row r="22489" spans="1:9" x14ac:dyDescent="0.2">
      <c r="A22489" s="2" t="s">
        <v>3</v>
      </c>
      <c r="B22489" s="2">
        <v>12</v>
      </c>
      <c r="C22489" s="2">
        <v>24</v>
      </c>
      <c r="D22489" s="2">
        <v>2009</v>
      </c>
      <c r="E22489" s="2">
        <v>1</v>
      </c>
      <c r="F22489" s="8">
        <v>3.3700000000000001E-2</v>
      </c>
      <c r="G22489" s="5"/>
      <c r="H22489" s="2"/>
      <c r="I22489" s="6"/>
    </row>
    <row r="22490" spans="1:9" x14ac:dyDescent="0.2">
      <c r="A22490" s="2" t="s">
        <v>3</v>
      </c>
      <c r="B22490" s="2">
        <v>12</v>
      </c>
      <c r="C22490" s="2">
        <v>24</v>
      </c>
      <c r="D22490" s="2">
        <v>2009</v>
      </c>
      <c r="E22490" s="2">
        <v>2</v>
      </c>
      <c r="F22490" s="8">
        <v>3.3700000000000001E-2</v>
      </c>
      <c r="G22490" s="5"/>
      <c r="H22490" s="2"/>
      <c r="I22490" s="6"/>
    </row>
    <row r="22491" spans="1:9" x14ac:dyDescent="0.2">
      <c r="A22491" s="2" t="s">
        <v>3</v>
      </c>
      <c r="B22491" s="2">
        <v>12</v>
      </c>
      <c r="C22491" s="2">
        <v>24</v>
      </c>
      <c r="D22491" s="2">
        <v>2009</v>
      </c>
      <c r="E22491" s="2">
        <v>3</v>
      </c>
      <c r="F22491" s="8">
        <v>3.27E-2</v>
      </c>
      <c r="G22491" s="5"/>
      <c r="H22491" s="2"/>
      <c r="I22491" s="6"/>
    </row>
    <row r="22492" spans="1:9" x14ac:dyDescent="0.2">
      <c r="A22492" s="2" t="s">
        <v>3</v>
      </c>
      <c r="B22492" s="2">
        <v>12</v>
      </c>
      <c r="C22492" s="2">
        <v>24</v>
      </c>
      <c r="D22492" s="2">
        <v>2009</v>
      </c>
      <c r="E22492" s="2">
        <v>4</v>
      </c>
      <c r="F22492" s="8">
        <v>3.1400000000000004E-2</v>
      </c>
      <c r="G22492" s="5"/>
      <c r="H22492" s="2"/>
      <c r="I22492" s="6"/>
    </row>
    <row r="22493" spans="1:9" x14ac:dyDescent="0.2">
      <c r="A22493" s="2" t="s">
        <v>3</v>
      </c>
      <c r="B22493" s="2">
        <v>12</v>
      </c>
      <c r="C22493" s="2">
        <v>24</v>
      </c>
      <c r="D22493" s="2">
        <v>2009</v>
      </c>
      <c r="E22493" s="2">
        <v>5</v>
      </c>
      <c r="F22493" s="8">
        <v>3.3100000000000004E-2</v>
      </c>
      <c r="G22493" s="5"/>
      <c r="H22493" s="2"/>
      <c r="I22493" s="6"/>
    </row>
    <row r="22494" spans="1:9" x14ac:dyDescent="0.2">
      <c r="A22494" s="2" t="s">
        <v>3</v>
      </c>
      <c r="B22494" s="2">
        <v>12</v>
      </c>
      <c r="C22494" s="2">
        <v>24</v>
      </c>
      <c r="D22494" s="2">
        <v>2009</v>
      </c>
      <c r="E22494" s="2">
        <v>6</v>
      </c>
      <c r="F22494" s="8">
        <v>3.0300000000000001E-2</v>
      </c>
      <c r="G22494" s="5"/>
      <c r="H22494" s="2"/>
      <c r="I22494" s="6"/>
    </row>
    <row r="22495" spans="1:9" x14ac:dyDescent="0.2">
      <c r="A22495" s="2" t="s">
        <v>3</v>
      </c>
      <c r="B22495" s="2">
        <v>12</v>
      </c>
      <c r="C22495" s="2">
        <v>24</v>
      </c>
      <c r="D22495" s="2">
        <v>2009</v>
      </c>
      <c r="E22495" s="2">
        <v>7</v>
      </c>
      <c r="F22495" s="8">
        <v>2.86E-2</v>
      </c>
      <c r="G22495" s="5"/>
      <c r="H22495" s="2"/>
      <c r="I22495" s="6"/>
    </row>
    <row r="22496" spans="1:9" x14ac:dyDescent="0.2">
      <c r="A22496" s="2" t="s">
        <v>3</v>
      </c>
      <c r="B22496" s="2">
        <v>12</v>
      </c>
      <c r="C22496" s="2">
        <v>24</v>
      </c>
      <c r="D22496" s="2">
        <v>2009</v>
      </c>
      <c r="E22496" s="2">
        <v>8</v>
      </c>
      <c r="F22496" s="8">
        <v>2.9000000000000001E-2</v>
      </c>
      <c r="G22496" s="5"/>
      <c r="H22496" s="2"/>
      <c r="I22496" s="6"/>
    </row>
    <row r="22497" spans="1:9" x14ac:dyDescent="0.2">
      <c r="A22497" s="2" t="s">
        <v>3</v>
      </c>
      <c r="B22497" s="2">
        <v>12</v>
      </c>
      <c r="C22497" s="2">
        <v>24</v>
      </c>
      <c r="D22497" s="2">
        <v>2009</v>
      </c>
      <c r="E22497" s="2">
        <v>9</v>
      </c>
      <c r="F22497" s="8">
        <v>2.9500000000000002E-2</v>
      </c>
      <c r="G22497" s="5"/>
      <c r="H22497" s="2"/>
      <c r="I22497" s="6"/>
    </row>
    <row r="22498" spans="1:9" x14ac:dyDescent="0.2">
      <c r="A22498" s="2" t="s">
        <v>3</v>
      </c>
      <c r="B22498" s="2">
        <v>12</v>
      </c>
      <c r="C22498" s="2">
        <v>24</v>
      </c>
      <c r="D22498" s="2">
        <v>2009</v>
      </c>
      <c r="E22498" s="2">
        <v>10</v>
      </c>
      <c r="F22498" s="8">
        <v>2.8000000000000001E-2</v>
      </c>
      <c r="G22498" s="5"/>
      <c r="H22498" s="2"/>
      <c r="I22498" s="6"/>
    </row>
    <row r="22499" spans="1:9" x14ac:dyDescent="0.2">
      <c r="A22499" s="2" t="s">
        <v>3</v>
      </c>
      <c r="B22499" s="2">
        <v>12</v>
      </c>
      <c r="C22499" s="2">
        <v>24</v>
      </c>
      <c r="D22499" s="2">
        <v>2009</v>
      </c>
      <c r="E22499" s="2">
        <v>11</v>
      </c>
      <c r="F22499" s="8">
        <v>2.9600000000000001E-2</v>
      </c>
      <c r="G22499" s="5"/>
      <c r="H22499" s="2"/>
      <c r="I22499" s="6"/>
    </row>
    <row r="22500" spans="1:9" x14ac:dyDescent="0.2">
      <c r="A22500" s="2" t="s">
        <v>3</v>
      </c>
      <c r="B22500" s="2">
        <v>12</v>
      </c>
      <c r="C22500" s="2">
        <v>24</v>
      </c>
      <c r="D22500" s="2">
        <v>2009</v>
      </c>
      <c r="E22500" s="2">
        <v>12</v>
      </c>
      <c r="F22500" s="8">
        <v>3.1100000000000003E-2</v>
      </c>
      <c r="G22500" s="5"/>
      <c r="H22500" s="2"/>
      <c r="I22500" s="6"/>
    </row>
    <row r="22501" spans="1:9" x14ac:dyDescent="0.2">
      <c r="A22501" s="2" t="s">
        <v>3</v>
      </c>
      <c r="B22501" s="2">
        <v>12</v>
      </c>
      <c r="C22501" s="2">
        <v>24</v>
      </c>
      <c r="D22501" s="2">
        <v>2009</v>
      </c>
      <c r="E22501" s="2">
        <v>13</v>
      </c>
      <c r="F22501" s="8">
        <v>3.0600000000000002E-2</v>
      </c>
      <c r="G22501" s="5"/>
      <c r="H22501" s="2"/>
      <c r="I22501" s="6"/>
    </row>
    <row r="22502" spans="1:9" x14ac:dyDescent="0.2">
      <c r="A22502" s="2" t="s">
        <v>3</v>
      </c>
      <c r="B22502" s="2">
        <v>12</v>
      </c>
      <c r="C22502" s="2">
        <v>24</v>
      </c>
      <c r="D22502" s="2">
        <v>2009</v>
      </c>
      <c r="E22502" s="2">
        <v>14</v>
      </c>
      <c r="F22502" s="8">
        <v>3.27E-2</v>
      </c>
      <c r="G22502" s="5"/>
      <c r="H22502" s="2"/>
      <c r="I22502" s="6"/>
    </row>
    <row r="22503" spans="1:9" x14ac:dyDescent="0.2">
      <c r="A22503" s="2" t="s">
        <v>3</v>
      </c>
      <c r="B22503" s="2">
        <v>12</v>
      </c>
      <c r="C22503" s="2">
        <v>24</v>
      </c>
      <c r="D22503" s="2">
        <v>2009</v>
      </c>
      <c r="E22503" s="2">
        <v>15</v>
      </c>
      <c r="F22503" s="8">
        <v>3.27E-2</v>
      </c>
      <c r="G22503" s="5"/>
      <c r="H22503" s="2"/>
      <c r="I22503" s="6"/>
    </row>
    <row r="22504" spans="1:9" x14ac:dyDescent="0.2">
      <c r="A22504" s="2" t="s">
        <v>3</v>
      </c>
      <c r="B22504" s="2">
        <v>12</v>
      </c>
      <c r="C22504" s="2">
        <v>24</v>
      </c>
      <c r="D22504" s="2">
        <v>2009</v>
      </c>
      <c r="E22504" s="2">
        <v>16</v>
      </c>
      <c r="F22504" s="8">
        <v>3.1900000000000005E-2</v>
      </c>
      <c r="G22504" s="5"/>
      <c r="H22504" s="2"/>
      <c r="I22504" s="6"/>
    </row>
    <row r="22505" spans="1:9" x14ac:dyDescent="0.2">
      <c r="A22505" s="2" t="s">
        <v>3</v>
      </c>
      <c r="B22505" s="2">
        <v>12</v>
      </c>
      <c r="C22505" s="2">
        <v>24</v>
      </c>
      <c r="D22505" s="2">
        <v>2009</v>
      </c>
      <c r="E22505" s="2">
        <v>17</v>
      </c>
      <c r="F22505" s="8">
        <v>3.2100000000000004E-2</v>
      </c>
      <c r="G22505" s="5"/>
      <c r="H22505" s="2"/>
      <c r="I22505" s="6"/>
    </row>
    <row r="22506" spans="1:9" x14ac:dyDescent="0.2">
      <c r="A22506" s="2" t="s">
        <v>3</v>
      </c>
      <c r="B22506" s="2">
        <v>12</v>
      </c>
      <c r="C22506" s="2">
        <v>24</v>
      </c>
      <c r="D22506" s="2">
        <v>2009</v>
      </c>
      <c r="E22506" s="2">
        <v>18</v>
      </c>
      <c r="F22506" s="8">
        <v>3.09E-2</v>
      </c>
      <c r="G22506" s="5"/>
      <c r="H22506" s="2"/>
      <c r="I22506" s="6"/>
    </row>
    <row r="22507" spans="1:9" x14ac:dyDescent="0.2">
      <c r="A22507" s="2" t="s">
        <v>3</v>
      </c>
      <c r="B22507" s="2">
        <v>12</v>
      </c>
      <c r="C22507" s="2">
        <v>24</v>
      </c>
      <c r="D22507" s="2">
        <v>2009</v>
      </c>
      <c r="E22507" s="2">
        <v>19</v>
      </c>
      <c r="F22507" s="8">
        <v>3.2300000000000002E-2</v>
      </c>
      <c r="G22507" s="5"/>
      <c r="H22507" s="2"/>
      <c r="I22507" s="6"/>
    </row>
    <row r="22508" spans="1:9" x14ac:dyDescent="0.2">
      <c r="A22508" s="2" t="s">
        <v>3</v>
      </c>
      <c r="B22508" s="2">
        <v>12</v>
      </c>
      <c r="C22508" s="2">
        <v>24</v>
      </c>
      <c r="D22508" s="2">
        <v>2009</v>
      </c>
      <c r="E22508" s="2">
        <v>20</v>
      </c>
      <c r="F22508" s="8">
        <v>3.27E-2</v>
      </c>
      <c r="G22508" s="5"/>
      <c r="H22508" s="2"/>
      <c r="I22508" s="6"/>
    </row>
    <row r="22509" spans="1:9" x14ac:dyDescent="0.2">
      <c r="A22509" s="2" t="s">
        <v>3</v>
      </c>
      <c r="B22509" s="2">
        <v>12</v>
      </c>
      <c r="C22509" s="2">
        <v>24</v>
      </c>
      <c r="D22509" s="2">
        <v>2009</v>
      </c>
      <c r="E22509" s="2">
        <v>21</v>
      </c>
      <c r="F22509" s="8">
        <v>3.2000000000000001E-2</v>
      </c>
      <c r="G22509" s="5"/>
      <c r="H22509" s="2"/>
      <c r="I22509" s="6"/>
    </row>
    <row r="22510" spans="1:9" x14ac:dyDescent="0.2">
      <c r="A22510" s="2" t="s">
        <v>3</v>
      </c>
      <c r="B22510" s="2">
        <v>12</v>
      </c>
      <c r="C22510" s="2">
        <v>24</v>
      </c>
      <c r="D22510" s="2">
        <v>2009</v>
      </c>
      <c r="E22510" s="2">
        <v>22</v>
      </c>
      <c r="F22510" s="8">
        <v>3.3100000000000004E-2</v>
      </c>
      <c r="G22510" s="5"/>
      <c r="H22510" s="2"/>
      <c r="I22510" s="6"/>
    </row>
    <row r="22511" spans="1:9" x14ac:dyDescent="0.2">
      <c r="A22511" s="2" t="s">
        <v>3</v>
      </c>
      <c r="B22511" s="2">
        <v>12</v>
      </c>
      <c r="C22511" s="2">
        <v>24</v>
      </c>
      <c r="D22511" s="2">
        <v>2009</v>
      </c>
      <c r="E22511" s="2">
        <v>23</v>
      </c>
      <c r="F22511" s="8">
        <v>3.6000000000000004E-2</v>
      </c>
      <c r="G22511" s="5"/>
      <c r="H22511" s="2"/>
      <c r="I22511" s="6"/>
    </row>
    <row r="22512" spans="1:9" x14ac:dyDescent="0.2">
      <c r="A22512" s="2" t="s">
        <v>3</v>
      </c>
      <c r="B22512" s="2">
        <v>12</v>
      </c>
      <c r="C22512" s="2">
        <v>24</v>
      </c>
      <c r="D22512" s="2">
        <v>2009</v>
      </c>
      <c r="E22512" s="2">
        <v>24</v>
      </c>
      <c r="F22512" s="8">
        <v>3.61E-2</v>
      </c>
      <c r="G22512" s="5"/>
      <c r="H22512" s="2"/>
      <c r="I22512" s="6"/>
    </row>
    <row r="22513" spans="1:9" x14ac:dyDescent="0.2">
      <c r="A22513" s="2" t="s">
        <v>3</v>
      </c>
      <c r="B22513" s="2">
        <v>12</v>
      </c>
      <c r="C22513" s="2">
        <v>25</v>
      </c>
      <c r="D22513" s="2">
        <v>2009</v>
      </c>
      <c r="E22513" s="2">
        <v>1</v>
      </c>
      <c r="F22513" s="8">
        <v>3.7400000000000003E-2</v>
      </c>
      <c r="G22513" s="5"/>
      <c r="H22513" s="2"/>
      <c r="I22513" s="6"/>
    </row>
    <row r="22514" spans="1:9" x14ac:dyDescent="0.2">
      <c r="A22514" s="2" t="s">
        <v>3</v>
      </c>
      <c r="B22514" s="2">
        <v>12</v>
      </c>
      <c r="C22514" s="2">
        <v>25</v>
      </c>
      <c r="D22514" s="2">
        <v>2009</v>
      </c>
      <c r="E22514" s="2">
        <v>2</v>
      </c>
      <c r="F22514" s="8">
        <v>3.9600000000000003E-2</v>
      </c>
      <c r="G22514" s="5"/>
      <c r="H22514" s="2"/>
      <c r="I22514" s="6"/>
    </row>
    <row r="22515" spans="1:9" x14ac:dyDescent="0.2">
      <c r="A22515" s="2" t="s">
        <v>3</v>
      </c>
      <c r="B22515" s="2">
        <v>12</v>
      </c>
      <c r="C22515" s="2">
        <v>25</v>
      </c>
      <c r="D22515" s="2">
        <v>2009</v>
      </c>
      <c r="E22515" s="2">
        <v>3</v>
      </c>
      <c r="F22515" s="8">
        <v>3.44E-2</v>
      </c>
      <c r="G22515" s="5"/>
      <c r="H22515" s="2"/>
      <c r="I22515" s="6"/>
    </row>
    <row r="22516" spans="1:9" x14ac:dyDescent="0.2">
      <c r="A22516" s="2" t="s">
        <v>3</v>
      </c>
      <c r="B22516" s="2">
        <v>12</v>
      </c>
      <c r="C22516" s="2">
        <v>25</v>
      </c>
      <c r="D22516" s="2">
        <v>2009</v>
      </c>
      <c r="E22516" s="2">
        <v>4</v>
      </c>
      <c r="F22516" s="8">
        <v>3.8100000000000002E-2</v>
      </c>
      <c r="G22516" s="5"/>
      <c r="H22516" s="2"/>
      <c r="I22516" s="6"/>
    </row>
    <row r="22517" spans="1:9" x14ac:dyDescent="0.2">
      <c r="A22517" s="2" t="s">
        <v>3</v>
      </c>
      <c r="B22517" s="2">
        <v>12</v>
      </c>
      <c r="C22517" s="2">
        <v>25</v>
      </c>
      <c r="D22517" s="2">
        <v>2009</v>
      </c>
      <c r="E22517" s="2">
        <v>5</v>
      </c>
      <c r="F22517" s="8">
        <v>3.56E-2</v>
      </c>
      <c r="G22517" s="5"/>
      <c r="H22517" s="2"/>
      <c r="I22517" s="6"/>
    </row>
    <row r="22518" spans="1:9" x14ac:dyDescent="0.2">
      <c r="A22518" s="2" t="s">
        <v>3</v>
      </c>
      <c r="B22518" s="2">
        <v>12</v>
      </c>
      <c r="C22518" s="2">
        <v>25</v>
      </c>
      <c r="D22518" s="2">
        <v>2009</v>
      </c>
      <c r="E22518" s="2">
        <v>6</v>
      </c>
      <c r="F22518" s="8">
        <v>3.6200000000000003E-2</v>
      </c>
      <c r="G22518" s="5"/>
      <c r="H22518" s="2"/>
      <c r="I22518" s="6"/>
    </row>
    <row r="22519" spans="1:9" x14ac:dyDescent="0.2">
      <c r="A22519" s="2" t="s">
        <v>3</v>
      </c>
      <c r="B22519" s="2">
        <v>12</v>
      </c>
      <c r="C22519" s="2">
        <v>25</v>
      </c>
      <c r="D22519" s="2">
        <v>2009</v>
      </c>
      <c r="E22519" s="2">
        <v>7</v>
      </c>
      <c r="F22519" s="8">
        <v>3.6500000000000005E-2</v>
      </c>
      <c r="G22519" s="5"/>
      <c r="H22519" s="2"/>
      <c r="I22519" s="6"/>
    </row>
    <row r="22520" spans="1:9" x14ac:dyDescent="0.2">
      <c r="A22520" s="2" t="s">
        <v>3</v>
      </c>
      <c r="B22520" s="2">
        <v>12</v>
      </c>
      <c r="C22520" s="2">
        <v>25</v>
      </c>
      <c r="D22520" s="2">
        <v>2009</v>
      </c>
      <c r="E22520" s="2">
        <v>8</v>
      </c>
      <c r="F22520" s="8">
        <v>3.4099999999999998E-2</v>
      </c>
      <c r="G22520" s="5"/>
      <c r="H22520" s="2"/>
      <c r="I22520" s="6"/>
    </row>
    <row r="22521" spans="1:9" x14ac:dyDescent="0.2">
      <c r="A22521" s="2" t="s">
        <v>3</v>
      </c>
      <c r="B22521" s="2">
        <v>12</v>
      </c>
      <c r="C22521" s="2">
        <v>25</v>
      </c>
      <c r="D22521" s="2">
        <v>2009</v>
      </c>
      <c r="E22521" s="2">
        <v>9</v>
      </c>
      <c r="F22521" s="8">
        <v>3.2600000000000004E-2</v>
      </c>
      <c r="G22521" s="5"/>
      <c r="H22521" s="2"/>
      <c r="I22521" s="6"/>
    </row>
    <row r="22522" spans="1:9" x14ac:dyDescent="0.2">
      <c r="A22522" s="2" t="s">
        <v>3</v>
      </c>
      <c r="B22522" s="2">
        <v>12</v>
      </c>
      <c r="C22522" s="2">
        <v>25</v>
      </c>
      <c r="D22522" s="2">
        <v>2009</v>
      </c>
      <c r="E22522" s="2">
        <v>10</v>
      </c>
      <c r="F22522" s="8">
        <v>3.5300000000000005E-2</v>
      </c>
      <c r="G22522" s="5"/>
      <c r="H22522" s="2"/>
      <c r="I22522" s="6"/>
    </row>
    <row r="22523" spans="1:9" x14ac:dyDescent="0.2">
      <c r="A22523" s="2" t="s">
        <v>3</v>
      </c>
      <c r="B22523" s="2">
        <v>12</v>
      </c>
      <c r="C22523" s="2">
        <v>25</v>
      </c>
      <c r="D22523" s="2">
        <v>2009</v>
      </c>
      <c r="E22523" s="2">
        <v>11</v>
      </c>
      <c r="F22523" s="8">
        <v>3.4200000000000001E-2</v>
      </c>
      <c r="G22523" s="5"/>
      <c r="H22523" s="2"/>
      <c r="I22523" s="6"/>
    </row>
    <row r="22524" spans="1:9" x14ac:dyDescent="0.2">
      <c r="A22524" s="2" t="s">
        <v>3</v>
      </c>
      <c r="B22524" s="2">
        <v>12</v>
      </c>
      <c r="C22524" s="2">
        <v>25</v>
      </c>
      <c r="D22524" s="2">
        <v>2009</v>
      </c>
      <c r="E22524" s="2">
        <v>12</v>
      </c>
      <c r="F22524" s="8">
        <v>3.4700000000000002E-2</v>
      </c>
      <c r="G22524" s="5"/>
      <c r="H22524" s="2"/>
      <c r="I22524" s="6"/>
    </row>
    <row r="22525" spans="1:9" x14ac:dyDescent="0.2">
      <c r="A22525" s="2" t="s">
        <v>3</v>
      </c>
      <c r="B22525" s="2">
        <v>12</v>
      </c>
      <c r="C22525" s="2">
        <v>25</v>
      </c>
      <c r="D22525" s="2">
        <v>2009</v>
      </c>
      <c r="E22525" s="2">
        <v>13</v>
      </c>
      <c r="F22525" s="8">
        <v>3.6400000000000002E-2</v>
      </c>
      <c r="G22525" s="5"/>
      <c r="H22525" s="2"/>
      <c r="I22525" s="6"/>
    </row>
    <row r="22526" spans="1:9" x14ac:dyDescent="0.2">
      <c r="A22526" s="2" t="s">
        <v>3</v>
      </c>
      <c r="B22526" s="2">
        <v>12</v>
      </c>
      <c r="C22526" s="2">
        <v>25</v>
      </c>
      <c r="D22526" s="2">
        <v>2009</v>
      </c>
      <c r="E22526" s="2">
        <v>14</v>
      </c>
      <c r="F22526" s="8">
        <v>3.6000000000000004E-2</v>
      </c>
      <c r="G22526" s="5"/>
      <c r="H22526" s="2"/>
      <c r="I22526" s="6"/>
    </row>
    <row r="22527" spans="1:9" x14ac:dyDescent="0.2">
      <c r="A22527" s="2" t="s">
        <v>3</v>
      </c>
      <c r="B22527" s="2">
        <v>12</v>
      </c>
      <c r="C22527" s="2">
        <v>25</v>
      </c>
      <c r="D22527" s="2">
        <v>2009</v>
      </c>
      <c r="E22527" s="2">
        <v>15</v>
      </c>
      <c r="F22527" s="8">
        <v>3.6000000000000004E-2</v>
      </c>
      <c r="G22527" s="5"/>
      <c r="H22527" s="2"/>
      <c r="I22527" s="6"/>
    </row>
    <row r="22528" spans="1:9" x14ac:dyDescent="0.2">
      <c r="A22528" s="2" t="s">
        <v>3</v>
      </c>
      <c r="B22528" s="2">
        <v>12</v>
      </c>
      <c r="C22528" s="2">
        <v>25</v>
      </c>
      <c r="D22528" s="2">
        <v>2009</v>
      </c>
      <c r="E22528" s="2">
        <v>16</v>
      </c>
      <c r="F22528" s="8">
        <v>3.61E-2</v>
      </c>
      <c r="G22528" s="5"/>
      <c r="H22528" s="2"/>
      <c r="I22528" s="6"/>
    </row>
    <row r="22529" spans="1:9" x14ac:dyDescent="0.2">
      <c r="A22529" s="2" t="s">
        <v>3</v>
      </c>
      <c r="B22529" s="2">
        <v>12</v>
      </c>
      <c r="C22529" s="2">
        <v>25</v>
      </c>
      <c r="D22529" s="2">
        <v>2009</v>
      </c>
      <c r="E22529" s="2">
        <v>17</v>
      </c>
      <c r="F22529" s="8">
        <v>3.6400000000000002E-2</v>
      </c>
      <c r="G22529" s="5"/>
      <c r="H22529" s="2"/>
      <c r="I22529" s="6"/>
    </row>
    <row r="22530" spans="1:9" x14ac:dyDescent="0.2">
      <c r="A22530" s="2" t="s">
        <v>3</v>
      </c>
      <c r="B22530" s="2">
        <v>12</v>
      </c>
      <c r="C22530" s="2">
        <v>25</v>
      </c>
      <c r="D22530" s="2">
        <v>2009</v>
      </c>
      <c r="E22530" s="2">
        <v>18</v>
      </c>
      <c r="F22530" s="8">
        <v>3.7100000000000001E-2</v>
      </c>
      <c r="G22530" s="5"/>
      <c r="H22530" s="2"/>
      <c r="I22530" s="6"/>
    </row>
    <row r="22531" spans="1:9" x14ac:dyDescent="0.2">
      <c r="A22531" s="2" t="s">
        <v>3</v>
      </c>
      <c r="B22531" s="2">
        <v>12</v>
      </c>
      <c r="C22531" s="2">
        <v>25</v>
      </c>
      <c r="D22531" s="2">
        <v>2009</v>
      </c>
      <c r="E22531" s="2">
        <v>19</v>
      </c>
      <c r="F22531" s="8">
        <v>3.6500000000000005E-2</v>
      </c>
      <c r="G22531" s="5"/>
      <c r="H22531" s="2"/>
      <c r="I22531" s="6"/>
    </row>
    <row r="22532" spans="1:9" x14ac:dyDescent="0.2">
      <c r="A22532" s="2" t="s">
        <v>3</v>
      </c>
      <c r="B22532" s="2">
        <v>12</v>
      </c>
      <c r="C22532" s="2">
        <v>25</v>
      </c>
      <c r="D22532" s="2">
        <v>2009</v>
      </c>
      <c r="E22532" s="2">
        <v>20</v>
      </c>
      <c r="F22532" s="8">
        <v>3.5400000000000001E-2</v>
      </c>
      <c r="G22532" s="5"/>
      <c r="H22532" s="2"/>
      <c r="I22532" s="6"/>
    </row>
    <row r="22533" spans="1:9" x14ac:dyDescent="0.2">
      <c r="A22533" s="2" t="s">
        <v>3</v>
      </c>
      <c r="B22533" s="2">
        <v>12</v>
      </c>
      <c r="C22533" s="2">
        <v>25</v>
      </c>
      <c r="D22533" s="2">
        <v>2009</v>
      </c>
      <c r="E22533" s="2">
        <v>21</v>
      </c>
      <c r="F22533" s="8">
        <v>3.6799999999999999E-2</v>
      </c>
      <c r="G22533" s="5"/>
      <c r="H22533" s="2"/>
      <c r="I22533" s="6"/>
    </row>
    <row r="22534" spans="1:9" x14ac:dyDescent="0.2">
      <c r="A22534" s="2" t="s">
        <v>3</v>
      </c>
      <c r="B22534" s="2">
        <v>12</v>
      </c>
      <c r="C22534" s="2">
        <v>25</v>
      </c>
      <c r="D22534" s="2">
        <v>2009</v>
      </c>
      <c r="E22534" s="2">
        <v>22</v>
      </c>
      <c r="F22534" s="8">
        <v>3.8200000000000005E-2</v>
      </c>
      <c r="G22534" s="5"/>
      <c r="H22534" s="2"/>
      <c r="I22534" s="6"/>
    </row>
    <row r="22535" spans="1:9" x14ac:dyDescent="0.2">
      <c r="A22535" s="2" t="s">
        <v>3</v>
      </c>
      <c r="B22535" s="2">
        <v>12</v>
      </c>
      <c r="C22535" s="2">
        <v>25</v>
      </c>
      <c r="D22535" s="2">
        <v>2009</v>
      </c>
      <c r="E22535" s="2">
        <v>23</v>
      </c>
      <c r="F22535" s="8">
        <v>3.9300000000000002E-2</v>
      </c>
      <c r="G22535" s="5"/>
      <c r="H22535" s="2"/>
      <c r="I22535" s="6"/>
    </row>
    <row r="22536" spans="1:9" x14ac:dyDescent="0.2">
      <c r="A22536" s="2" t="s">
        <v>3</v>
      </c>
      <c r="B22536" s="2">
        <v>12</v>
      </c>
      <c r="C22536" s="2">
        <v>25</v>
      </c>
      <c r="D22536" s="2">
        <v>2009</v>
      </c>
      <c r="E22536" s="2">
        <v>24</v>
      </c>
      <c r="F22536" s="8">
        <v>4.0400000000000005E-2</v>
      </c>
      <c r="G22536" s="5"/>
      <c r="H22536" s="2"/>
      <c r="I22536" s="6"/>
    </row>
    <row r="22537" spans="1:9" x14ac:dyDescent="0.2">
      <c r="A22537" s="2" t="s">
        <v>3</v>
      </c>
      <c r="B22537" s="2">
        <v>12</v>
      </c>
      <c r="C22537" s="2">
        <v>26</v>
      </c>
      <c r="D22537" s="2">
        <v>2009</v>
      </c>
      <c r="E22537" s="2">
        <v>1</v>
      </c>
      <c r="F22537" s="8">
        <v>3.7700000000000004E-2</v>
      </c>
      <c r="G22537" s="5"/>
      <c r="H22537" s="2"/>
      <c r="I22537" s="6"/>
    </row>
    <row r="22538" spans="1:9" x14ac:dyDescent="0.2">
      <c r="A22538" s="2" t="s">
        <v>3</v>
      </c>
      <c r="B22538" s="2">
        <v>12</v>
      </c>
      <c r="C22538" s="2">
        <v>26</v>
      </c>
      <c r="D22538" s="2">
        <v>2009</v>
      </c>
      <c r="E22538" s="2">
        <v>2</v>
      </c>
      <c r="F22538" s="8">
        <v>3.95E-2</v>
      </c>
      <c r="G22538" s="5"/>
      <c r="H22538" s="2"/>
      <c r="I22538" s="6"/>
    </row>
    <row r="22539" spans="1:9" x14ac:dyDescent="0.2">
      <c r="A22539" s="2" t="s">
        <v>3</v>
      </c>
      <c r="B22539" s="2">
        <v>12</v>
      </c>
      <c r="C22539" s="2">
        <v>26</v>
      </c>
      <c r="D22539" s="2">
        <v>2009</v>
      </c>
      <c r="E22539" s="2">
        <v>3</v>
      </c>
      <c r="F22539" s="8">
        <v>3.8900000000000004E-2</v>
      </c>
      <c r="G22539" s="5"/>
      <c r="H22539" s="2"/>
      <c r="I22539" s="6"/>
    </row>
    <row r="22540" spans="1:9" x14ac:dyDescent="0.2">
      <c r="A22540" s="2" t="s">
        <v>3</v>
      </c>
      <c r="B22540" s="2">
        <v>12</v>
      </c>
      <c r="C22540" s="2">
        <v>26</v>
      </c>
      <c r="D22540" s="2">
        <v>2009</v>
      </c>
      <c r="E22540" s="2">
        <v>4</v>
      </c>
      <c r="F22540" s="8">
        <v>3.78E-2</v>
      </c>
      <c r="G22540" s="5"/>
      <c r="H22540" s="2"/>
      <c r="I22540" s="6"/>
    </row>
    <row r="22541" spans="1:9" x14ac:dyDescent="0.2">
      <c r="A22541" s="2" t="s">
        <v>3</v>
      </c>
      <c r="B22541" s="2">
        <v>12</v>
      </c>
      <c r="C22541" s="2">
        <v>26</v>
      </c>
      <c r="D22541" s="2">
        <v>2009</v>
      </c>
      <c r="E22541" s="2">
        <v>5</v>
      </c>
      <c r="F22541" s="8">
        <v>3.7999999999999999E-2</v>
      </c>
      <c r="G22541" s="5"/>
      <c r="H22541" s="2"/>
      <c r="I22541" s="6"/>
    </row>
    <row r="22542" spans="1:9" x14ac:dyDescent="0.2">
      <c r="A22542" s="2" t="s">
        <v>3</v>
      </c>
      <c r="B22542" s="2">
        <v>12</v>
      </c>
      <c r="C22542" s="2">
        <v>26</v>
      </c>
      <c r="D22542" s="2">
        <v>2009</v>
      </c>
      <c r="E22542" s="2">
        <v>6</v>
      </c>
      <c r="F22542" s="8">
        <v>3.73E-2</v>
      </c>
      <c r="G22542" s="5"/>
      <c r="H22542" s="2"/>
      <c r="I22542" s="6"/>
    </row>
    <row r="22543" spans="1:9" x14ac:dyDescent="0.2">
      <c r="A22543" s="2" t="s">
        <v>3</v>
      </c>
      <c r="B22543" s="2">
        <v>12</v>
      </c>
      <c r="C22543" s="2">
        <v>26</v>
      </c>
      <c r="D22543" s="2">
        <v>2009</v>
      </c>
      <c r="E22543" s="2">
        <v>7</v>
      </c>
      <c r="F22543" s="8">
        <v>3.8100000000000002E-2</v>
      </c>
      <c r="G22543" s="5"/>
      <c r="H22543" s="2"/>
      <c r="I22543" s="6"/>
    </row>
    <row r="22544" spans="1:9" x14ac:dyDescent="0.2">
      <c r="A22544" s="2" t="s">
        <v>3</v>
      </c>
      <c r="B22544" s="2">
        <v>12</v>
      </c>
      <c r="C22544" s="2">
        <v>26</v>
      </c>
      <c r="D22544" s="2">
        <v>2009</v>
      </c>
      <c r="E22544" s="2">
        <v>8</v>
      </c>
      <c r="F22544" s="8">
        <v>3.8200000000000005E-2</v>
      </c>
      <c r="G22544" s="5"/>
      <c r="H22544" s="2"/>
      <c r="I22544" s="6"/>
    </row>
    <row r="22545" spans="1:9" x14ac:dyDescent="0.2">
      <c r="A22545" s="2" t="s">
        <v>3</v>
      </c>
      <c r="B22545" s="2">
        <v>12</v>
      </c>
      <c r="C22545" s="2">
        <v>26</v>
      </c>
      <c r="D22545" s="2">
        <v>2009</v>
      </c>
      <c r="E22545" s="2">
        <v>9</v>
      </c>
      <c r="F22545" s="8">
        <v>3.8600000000000002E-2</v>
      </c>
      <c r="G22545" s="5"/>
      <c r="H22545" s="2"/>
      <c r="I22545" s="6"/>
    </row>
    <row r="22546" spans="1:9" x14ac:dyDescent="0.2">
      <c r="A22546" s="2" t="s">
        <v>3</v>
      </c>
      <c r="B22546" s="2">
        <v>12</v>
      </c>
      <c r="C22546" s="2">
        <v>26</v>
      </c>
      <c r="D22546" s="2">
        <v>2009</v>
      </c>
      <c r="E22546" s="2">
        <v>10</v>
      </c>
      <c r="F22546" s="8">
        <v>3.8600000000000002E-2</v>
      </c>
      <c r="G22546" s="5"/>
      <c r="H22546" s="2"/>
      <c r="I22546" s="6"/>
    </row>
    <row r="22547" spans="1:9" x14ac:dyDescent="0.2">
      <c r="A22547" s="2" t="s">
        <v>3</v>
      </c>
      <c r="B22547" s="2">
        <v>12</v>
      </c>
      <c r="C22547" s="2">
        <v>26</v>
      </c>
      <c r="D22547" s="2">
        <v>2009</v>
      </c>
      <c r="E22547" s="2">
        <v>11</v>
      </c>
      <c r="F22547" s="8">
        <v>3.8700000000000005E-2</v>
      </c>
      <c r="G22547" s="5"/>
      <c r="H22547" s="2"/>
      <c r="I22547" s="6"/>
    </row>
    <row r="22548" spans="1:9" x14ac:dyDescent="0.2">
      <c r="A22548" s="2" t="s">
        <v>3</v>
      </c>
      <c r="B22548" s="2">
        <v>12</v>
      </c>
      <c r="C22548" s="2">
        <v>26</v>
      </c>
      <c r="D22548" s="2">
        <v>2009</v>
      </c>
      <c r="E22548" s="2">
        <v>12</v>
      </c>
      <c r="F22548" s="8">
        <v>3.9800000000000002E-2</v>
      </c>
      <c r="G22548" s="5"/>
      <c r="H22548" s="2"/>
      <c r="I22548" s="6"/>
    </row>
    <row r="22549" spans="1:9" x14ac:dyDescent="0.2">
      <c r="A22549" s="2" t="s">
        <v>3</v>
      </c>
      <c r="B22549" s="2">
        <v>12</v>
      </c>
      <c r="C22549" s="2">
        <v>26</v>
      </c>
      <c r="D22549" s="2">
        <v>2009</v>
      </c>
      <c r="E22549" s="2">
        <v>13</v>
      </c>
      <c r="F22549" s="8">
        <v>3.9900000000000005E-2</v>
      </c>
      <c r="G22549" s="5"/>
      <c r="H22549" s="2"/>
      <c r="I22549" s="6"/>
    </row>
    <row r="22550" spans="1:9" x14ac:dyDescent="0.2">
      <c r="A22550" s="2" t="s">
        <v>3</v>
      </c>
      <c r="B22550" s="2">
        <v>12</v>
      </c>
      <c r="C22550" s="2">
        <v>26</v>
      </c>
      <c r="D22550" s="2">
        <v>2009</v>
      </c>
      <c r="E22550" s="2">
        <v>14</v>
      </c>
      <c r="F22550" s="8">
        <v>3.9900000000000005E-2</v>
      </c>
      <c r="G22550" s="5"/>
      <c r="H22550" s="2"/>
      <c r="I22550" s="6"/>
    </row>
    <row r="22551" spans="1:9" x14ac:dyDescent="0.2">
      <c r="A22551" s="2" t="s">
        <v>3</v>
      </c>
      <c r="B22551" s="2">
        <v>12</v>
      </c>
      <c r="C22551" s="2">
        <v>26</v>
      </c>
      <c r="D22551" s="2">
        <v>2009</v>
      </c>
      <c r="E22551" s="2">
        <v>15</v>
      </c>
      <c r="F22551" s="8">
        <v>4.0899999999999999E-2</v>
      </c>
      <c r="G22551" s="5"/>
      <c r="H22551" s="2"/>
      <c r="I22551" s="6"/>
    </row>
    <row r="22552" spans="1:9" x14ac:dyDescent="0.2">
      <c r="A22552" s="2" t="s">
        <v>3</v>
      </c>
      <c r="B22552" s="2">
        <v>12</v>
      </c>
      <c r="C22552" s="2">
        <v>26</v>
      </c>
      <c r="D22552" s="2">
        <v>2009</v>
      </c>
      <c r="E22552" s="2">
        <v>16</v>
      </c>
      <c r="F22552" s="8">
        <v>3.9199999999999999E-2</v>
      </c>
      <c r="G22552" s="5"/>
      <c r="H22552" s="2"/>
      <c r="I22552" s="6"/>
    </row>
    <row r="22553" spans="1:9" x14ac:dyDescent="0.2">
      <c r="A22553" s="2" t="s">
        <v>3</v>
      </c>
      <c r="B22553" s="2">
        <v>12</v>
      </c>
      <c r="C22553" s="2">
        <v>26</v>
      </c>
      <c r="D22553" s="2">
        <v>2009</v>
      </c>
      <c r="E22553" s="2">
        <v>17</v>
      </c>
      <c r="F22553" s="8">
        <v>4.0500000000000001E-2</v>
      </c>
      <c r="G22553" s="5"/>
      <c r="H22553" s="2"/>
      <c r="I22553" s="6"/>
    </row>
    <row r="22554" spans="1:9" x14ac:dyDescent="0.2">
      <c r="A22554" s="2" t="s">
        <v>3</v>
      </c>
      <c r="B22554" s="2">
        <v>12</v>
      </c>
      <c r="C22554" s="2">
        <v>26</v>
      </c>
      <c r="D22554" s="2">
        <v>2009</v>
      </c>
      <c r="E22554" s="2">
        <v>18</v>
      </c>
      <c r="F22554" s="8">
        <v>3.5200000000000002E-2</v>
      </c>
      <c r="G22554" s="5"/>
      <c r="H22554" s="2"/>
      <c r="I22554" s="6"/>
    </row>
    <row r="22555" spans="1:9" x14ac:dyDescent="0.2">
      <c r="A22555" s="2" t="s">
        <v>3</v>
      </c>
      <c r="B22555" s="2">
        <v>12</v>
      </c>
      <c r="C22555" s="2">
        <v>26</v>
      </c>
      <c r="D22555" s="2">
        <v>2009</v>
      </c>
      <c r="E22555" s="2">
        <v>19</v>
      </c>
      <c r="F22555" s="8">
        <v>3.5500000000000004E-2</v>
      </c>
      <c r="G22555" s="5"/>
      <c r="H22555" s="2"/>
      <c r="I22555" s="6"/>
    </row>
    <row r="22556" spans="1:9" x14ac:dyDescent="0.2">
      <c r="A22556" s="2" t="s">
        <v>3</v>
      </c>
      <c r="B22556" s="2">
        <v>12</v>
      </c>
      <c r="C22556" s="2">
        <v>26</v>
      </c>
      <c r="D22556" s="2">
        <v>2009</v>
      </c>
      <c r="E22556" s="2">
        <v>20</v>
      </c>
      <c r="F22556" s="8">
        <v>3.3000000000000002E-2</v>
      </c>
      <c r="G22556" s="5"/>
      <c r="H22556" s="2"/>
      <c r="I22556" s="6"/>
    </row>
    <row r="22557" spans="1:9" x14ac:dyDescent="0.2">
      <c r="A22557" s="2" t="s">
        <v>3</v>
      </c>
      <c r="B22557" s="2">
        <v>12</v>
      </c>
      <c r="C22557" s="2">
        <v>26</v>
      </c>
      <c r="D22557" s="2">
        <v>2009</v>
      </c>
      <c r="E22557" s="2">
        <v>21</v>
      </c>
      <c r="F22557" s="8">
        <v>3.2800000000000003E-2</v>
      </c>
      <c r="G22557" s="5"/>
      <c r="H22557" s="2"/>
      <c r="I22557" s="6"/>
    </row>
    <row r="22558" spans="1:9" x14ac:dyDescent="0.2">
      <c r="A22558" s="2" t="s">
        <v>3</v>
      </c>
      <c r="B22558" s="2">
        <v>12</v>
      </c>
      <c r="C22558" s="2">
        <v>26</v>
      </c>
      <c r="D22558" s="2">
        <v>2009</v>
      </c>
      <c r="E22558" s="2">
        <v>22</v>
      </c>
      <c r="F22558" s="8">
        <v>3.5400000000000001E-2</v>
      </c>
      <c r="G22558" s="5"/>
      <c r="H22558" s="2"/>
      <c r="I22558" s="6"/>
    </row>
    <row r="22559" spans="1:9" x14ac:dyDescent="0.2">
      <c r="A22559" s="2" t="s">
        <v>3</v>
      </c>
      <c r="B22559" s="2">
        <v>12</v>
      </c>
      <c r="C22559" s="2">
        <v>26</v>
      </c>
      <c r="D22559" s="2">
        <v>2009</v>
      </c>
      <c r="E22559" s="2">
        <v>23</v>
      </c>
      <c r="F22559" s="8">
        <v>3.4500000000000003E-2</v>
      </c>
      <c r="G22559" s="5"/>
      <c r="H22559" s="2"/>
      <c r="I22559" s="6"/>
    </row>
    <row r="22560" spans="1:9" x14ac:dyDescent="0.2">
      <c r="A22560" s="2" t="s">
        <v>3</v>
      </c>
      <c r="B22560" s="2">
        <v>12</v>
      </c>
      <c r="C22560" s="2">
        <v>26</v>
      </c>
      <c r="D22560" s="2">
        <v>2009</v>
      </c>
      <c r="E22560" s="2">
        <v>24</v>
      </c>
      <c r="F22560" s="8">
        <v>3.7999999999999999E-2</v>
      </c>
      <c r="G22560" s="5"/>
      <c r="H22560" s="2"/>
      <c r="I22560" s="6"/>
    </row>
    <row r="22561" spans="1:9" x14ac:dyDescent="0.2">
      <c r="A22561" s="2" t="s">
        <v>3</v>
      </c>
      <c r="B22561" s="2">
        <v>12</v>
      </c>
      <c r="C22561" s="2">
        <v>27</v>
      </c>
      <c r="D22561" s="2">
        <v>2009</v>
      </c>
      <c r="E22561" s="2">
        <v>1</v>
      </c>
      <c r="F22561" s="8">
        <v>3.5900000000000001E-2</v>
      </c>
      <c r="G22561" s="5"/>
      <c r="H22561" s="2"/>
      <c r="I22561" s="6"/>
    </row>
    <row r="22562" spans="1:9" x14ac:dyDescent="0.2">
      <c r="A22562" s="2" t="s">
        <v>3</v>
      </c>
      <c r="B22562" s="2">
        <v>12</v>
      </c>
      <c r="C22562" s="2">
        <v>27</v>
      </c>
      <c r="D22562" s="2">
        <v>2009</v>
      </c>
      <c r="E22562" s="2">
        <v>2</v>
      </c>
      <c r="F22562" s="8">
        <v>3.8600000000000002E-2</v>
      </c>
      <c r="G22562" s="5"/>
      <c r="H22562" s="2"/>
      <c r="I22562" s="6"/>
    </row>
    <row r="22563" spans="1:9" x14ac:dyDescent="0.2">
      <c r="A22563" s="2" t="s">
        <v>3</v>
      </c>
      <c r="B22563" s="2">
        <v>12</v>
      </c>
      <c r="C22563" s="2">
        <v>27</v>
      </c>
      <c r="D22563" s="2">
        <v>2009</v>
      </c>
      <c r="E22563" s="2">
        <v>3</v>
      </c>
      <c r="F22563" s="8">
        <v>3.6799999999999999E-2</v>
      </c>
      <c r="G22563" s="5"/>
      <c r="H22563" s="2"/>
      <c r="I22563" s="6"/>
    </row>
    <row r="22564" spans="1:9" x14ac:dyDescent="0.2">
      <c r="A22564" s="2" t="s">
        <v>3</v>
      </c>
      <c r="B22564" s="2">
        <v>12</v>
      </c>
      <c r="C22564" s="2">
        <v>27</v>
      </c>
      <c r="D22564" s="2">
        <v>2009</v>
      </c>
      <c r="E22564" s="2">
        <v>4</v>
      </c>
      <c r="F22564" s="8">
        <v>3.2800000000000003E-2</v>
      </c>
      <c r="G22564" s="5"/>
      <c r="H22564" s="2"/>
      <c r="I22564" s="6"/>
    </row>
    <row r="22565" spans="1:9" x14ac:dyDescent="0.2">
      <c r="A22565" s="2" t="s">
        <v>3</v>
      </c>
      <c r="B22565" s="2">
        <v>12</v>
      </c>
      <c r="C22565" s="2">
        <v>27</v>
      </c>
      <c r="D22565" s="2">
        <v>2009</v>
      </c>
      <c r="E22565" s="2">
        <v>5</v>
      </c>
      <c r="F22565" s="8">
        <v>3.5200000000000002E-2</v>
      </c>
      <c r="G22565" s="5"/>
      <c r="H22565" s="2"/>
      <c r="I22565" s="6"/>
    </row>
    <row r="22566" spans="1:9" x14ac:dyDescent="0.2">
      <c r="A22566" s="2" t="s">
        <v>3</v>
      </c>
      <c r="B22566" s="2">
        <v>12</v>
      </c>
      <c r="C22566" s="2">
        <v>27</v>
      </c>
      <c r="D22566" s="2">
        <v>2009</v>
      </c>
      <c r="E22566" s="2">
        <v>6</v>
      </c>
      <c r="F22566" s="8">
        <v>3.4099999999999998E-2</v>
      </c>
      <c r="G22566" s="5"/>
      <c r="H22566" s="2"/>
      <c r="I22566" s="6"/>
    </row>
    <row r="22567" spans="1:9" x14ac:dyDescent="0.2">
      <c r="A22567" s="2" t="s">
        <v>3</v>
      </c>
      <c r="B22567" s="2">
        <v>12</v>
      </c>
      <c r="C22567" s="2">
        <v>27</v>
      </c>
      <c r="D22567" s="2">
        <v>2009</v>
      </c>
      <c r="E22567" s="2">
        <v>7</v>
      </c>
      <c r="F22567" s="8">
        <v>3.5200000000000002E-2</v>
      </c>
      <c r="G22567" s="5"/>
      <c r="H22567" s="2"/>
      <c r="I22567" s="6"/>
    </row>
    <row r="22568" spans="1:9" x14ac:dyDescent="0.2">
      <c r="A22568" s="2" t="s">
        <v>3</v>
      </c>
      <c r="B22568" s="2">
        <v>12</v>
      </c>
      <c r="C22568" s="2">
        <v>27</v>
      </c>
      <c r="D22568" s="2">
        <v>2009</v>
      </c>
      <c r="E22568" s="2">
        <v>8</v>
      </c>
      <c r="F22568" s="8">
        <v>3.39E-2</v>
      </c>
      <c r="G22568" s="5"/>
      <c r="H22568" s="2"/>
      <c r="I22568" s="6"/>
    </row>
    <row r="22569" spans="1:9" x14ac:dyDescent="0.2">
      <c r="A22569" s="2" t="s">
        <v>3</v>
      </c>
      <c r="B22569" s="2">
        <v>12</v>
      </c>
      <c r="C22569" s="2">
        <v>27</v>
      </c>
      <c r="D22569" s="2">
        <v>2009</v>
      </c>
      <c r="E22569" s="2">
        <v>9</v>
      </c>
      <c r="F22569" s="8">
        <v>3.4500000000000003E-2</v>
      </c>
      <c r="G22569" s="5"/>
      <c r="H22569" s="2"/>
      <c r="I22569" s="6"/>
    </row>
    <row r="22570" spans="1:9" x14ac:dyDescent="0.2">
      <c r="A22570" s="2" t="s">
        <v>3</v>
      </c>
      <c r="B22570" s="2">
        <v>12</v>
      </c>
      <c r="C22570" s="2">
        <v>27</v>
      </c>
      <c r="D22570" s="2">
        <v>2009</v>
      </c>
      <c r="E22570" s="2">
        <v>10</v>
      </c>
      <c r="F22570" s="8">
        <v>3.3500000000000002E-2</v>
      </c>
      <c r="G22570" s="5"/>
      <c r="H22570" s="2"/>
      <c r="I22570" s="6"/>
    </row>
    <row r="22571" spans="1:9" x14ac:dyDescent="0.2">
      <c r="A22571" s="2" t="s">
        <v>3</v>
      </c>
      <c r="B22571" s="2">
        <v>12</v>
      </c>
      <c r="C22571" s="2">
        <v>27</v>
      </c>
      <c r="D22571" s="2">
        <v>2009</v>
      </c>
      <c r="E22571" s="2">
        <v>11</v>
      </c>
      <c r="F22571" s="8">
        <v>3.44E-2</v>
      </c>
      <c r="G22571" s="5"/>
      <c r="H22571" s="2"/>
      <c r="I22571" s="6"/>
    </row>
    <row r="22572" spans="1:9" x14ac:dyDescent="0.2">
      <c r="A22572" s="2" t="s">
        <v>3</v>
      </c>
      <c r="B22572" s="2">
        <v>12</v>
      </c>
      <c r="C22572" s="2">
        <v>27</v>
      </c>
      <c r="D22572" s="2">
        <v>2009</v>
      </c>
      <c r="E22572" s="2">
        <v>12</v>
      </c>
      <c r="F22572" s="8">
        <v>3.44E-2</v>
      </c>
      <c r="G22572" s="5"/>
      <c r="H22572" s="2"/>
      <c r="I22572" s="6"/>
    </row>
    <row r="22573" spans="1:9" x14ac:dyDescent="0.2">
      <c r="A22573" s="2" t="s">
        <v>3</v>
      </c>
      <c r="B22573" s="2">
        <v>12</v>
      </c>
      <c r="C22573" s="2">
        <v>27</v>
      </c>
      <c r="D22573" s="2">
        <v>2009</v>
      </c>
      <c r="E22573" s="2">
        <v>13</v>
      </c>
      <c r="F22573" s="8">
        <v>3.5099999999999999E-2</v>
      </c>
      <c r="G22573" s="5"/>
      <c r="H22573" s="2"/>
      <c r="I22573" s="6"/>
    </row>
    <row r="22574" spans="1:9" x14ac:dyDescent="0.2">
      <c r="A22574" s="2" t="s">
        <v>3</v>
      </c>
      <c r="B22574" s="2">
        <v>12</v>
      </c>
      <c r="C22574" s="2">
        <v>27</v>
      </c>
      <c r="D22574" s="2">
        <v>2009</v>
      </c>
      <c r="E22574" s="2">
        <v>14</v>
      </c>
      <c r="F22574" s="8">
        <v>3.5200000000000002E-2</v>
      </c>
      <c r="G22574" s="5"/>
      <c r="H22574" s="2"/>
      <c r="I22574" s="6"/>
    </row>
    <row r="22575" spans="1:9" x14ac:dyDescent="0.2">
      <c r="A22575" s="2" t="s">
        <v>3</v>
      </c>
      <c r="B22575" s="2">
        <v>12</v>
      </c>
      <c r="C22575" s="2">
        <v>27</v>
      </c>
      <c r="D22575" s="2">
        <v>2009</v>
      </c>
      <c r="E22575" s="2">
        <v>15</v>
      </c>
      <c r="F22575" s="8">
        <v>3.3600000000000005E-2</v>
      </c>
      <c r="G22575" s="5"/>
      <c r="H22575" s="2"/>
      <c r="I22575" s="6"/>
    </row>
    <row r="22576" spans="1:9" x14ac:dyDescent="0.2">
      <c r="A22576" s="2" t="s">
        <v>3</v>
      </c>
      <c r="B22576" s="2">
        <v>12</v>
      </c>
      <c r="C22576" s="2">
        <v>27</v>
      </c>
      <c r="D22576" s="2">
        <v>2009</v>
      </c>
      <c r="E22576" s="2">
        <v>16</v>
      </c>
      <c r="F22576" s="8">
        <v>3.3100000000000004E-2</v>
      </c>
      <c r="G22576" s="5"/>
      <c r="H22576" s="2"/>
      <c r="I22576" s="6"/>
    </row>
    <row r="22577" spans="1:9" x14ac:dyDescent="0.2">
      <c r="A22577" s="2" t="s">
        <v>3</v>
      </c>
      <c r="B22577" s="2">
        <v>12</v>
      </c>
      <c r="C22577" s="2">
        <v>27</v>
      </c>
      <c r="D22577" s="2">
        <v>2009</v>
      </c>
      <c r="E22577" s="2">
        <v>17</v>
      </c>
      <c r="F22577" s="8">
        <v>3.1800000000000002E-2</v>
      </c>
      <c r="G22577" s="5"/>
      <c r="H22577" s="2"/>
      <c r="I22577" s="6"/>
    </row>
    <row r="22578" spans="1:9" x14ac:dyDescent="0.2">
      <c r="A22578" s="2" t="s">
        <v>3</v>
      </c>
      <c r="B22578" s="2">
        <v>12</v>
      </c>
      <c r="C22578" s="2">
        <v>27</v>
      </c>
      <c r="D22578" s="2">
        <v>2009</v>
      </c>
      <c r="E22578" s="2">
        <v>18</v>
      </c>
      <c r="F22578" s="8">
        <v>3.2600000000000004E-2</v>
      </c>
      <c r="G22578" s="5"/>
      <c r="H22578" s="2"/>
      <c r="I22578" s="6"/>
    </row>
    <row r="22579" spans="1:9" x14ac:dyDescent="0.2">
      <c r="A22579" s="2" t="s">
        <v>3</v>
      </c>
      <c r="B22579" s="2">
        <v>12</v>
      </c>
      <c r="C22579" s="2">
        <v>27</v>
      </c>
      <c r="D22579" s="2">
        <v>2009</v>
      </c>
      <c r="E22579" s="2">
        <v>19</v>
      </c>
      <c r="F22579" s="8">
        <v>3.1600000000000003E-2</v>
      </c>
      <c r="G22579" s="5"/>
      <c r="H22579" s="2"/>
      <c r="I22579" s="6"/>
    </row>
    <row r="22580" spans="1:9" x14ac:dyDescent="0.2">
      <c r="A22580" s="2" t="s">
        <v>3</v>
      </c>
      <c r="B22580" s="2">
        <v>12</v>
      </c>
      <c r="C22580" s="2">
        <v>27</v>
      </c>
      <c r="D22580" s="2">
        <v>2009</v>
      </c>
      <c r="E22580" s="2">
        <v>20</v>
      </c>
      <c r="F22580" s="8">
        <v>3.1600000000000003E-2</v>
      </c>
      <c r="G22580" s="5"/>
      <c r="H22580" s="2"/>
      <c r="I22580" s="6"/>
    </row>
    <row r="22581" spans="1:9" x14ac:dyDescent="0.2">
      <c r="A22581" s="2" t="s">
        <v>3</v>
      </c>
      <c r="B22581" s="2">
        <v>12</v>
      </c>
      <c r="C22581" s="2">
        <v>27</v>
      </c>
      <c r="D22581" s="2">
        <v>2009</v>
      </c>
      <c r="E22581" s="2">
        <v>21</v>
      </c>
      <c r="F22581" s="8">
        <v>3.2199999999999999E-2</v>
      </c>
      <c r="G22581" s="5"/>
      <c r="H22581" s="2"/>
      <c r="I22581" s="6"/>
    </row>
    <row r="22582" spans="1:9" x14ac:dyDescent="0.2">
      <c r="A22582" s="2" t="s">
        <v>3</v>
      </c>
      <c r="B22582" s="2">
        <v>12</v>
      </c>
      <c r="C22582" s="2">
        <v>27</v>
      </c>
      <c r="D22582" s="2">
        <v>2009</v>
      </c>
      <c r="E22582" s="2">
        <v>22</v>
      </c>
      <c r="F22582" s="8">
        <v>3.3600000000000005E-2</v>
      </c>
      <c r="G22582" s="5"/>
      <c r="H22582" s="2"/>
      <c r="I22582" s="6"/>
    </row>
    <row r="22583" spans="1:9" x14ac:dyDescent="0.2">
      <c r="A22583" s="2" t="s">
        <v>3</v>
      </c>
      <c r="B22583" s="2">
        <v>12</v>
      </c>
      <c r="C22583" s="2">
        <v>27</v>
      </c>
      <c r="D22583" s="2">
        <v>2009</v>
      </c>
      <c r="E22583" s="2">
        <v>23</v>
      </c>
      <c r="F22583" s="8">
        <v>3.5900000000000001E-2</v>
      </c>
      <c r="G22583" s="5"/>
      <c r="H22583" s="2"/>
      <c r="I22583" s="6"/>
    </row>
    <row r="22584" spans="1:9" x14ac:dyDescent="0.2">
      <c r="A22584" s="2" t="s">
        <v>3</v>
      </c>
      <c r="B22584" s="2">
        <v>12</v>
      </c>
      <c r="C22584" s="2">
        <v>27</v>
      </c>
      <c r="D22584" s="2">
        <v>2009</v>
      </c>
      <c r="E22584" s="2">
        <v>24</v>
      </c>
      <c r="F22584" s="8">
        <v>3.5799999999999998E-2</v>
      </c>
      <c r="G22584" s="5"/>
      <c r="H22584" s="2"/>
      <c r="I22584" s="6"/>
    </row>
    <row r="22585" spans="1:9" x14ac:dyDescent="0.2">
      <c r="A22585" s="2" t="s">
        <v>3</v>
      </c>
      <c r="B22585" s="2">
        <v>12</v>
      </c>
      <c r="C22585" s="2">
        <v>28</v>
      </c>
      <c r="D22585" s="2">
        <v>2009</v>
      </c>
      <c r="E22585" s="2">
        <v>1</v>
      </c>
      <c r="F22585" s="8">
        <v>3.3600000000000005E-2</v>
      </c>
      <c r="G22585" s="5"/>
      <c r="H22585" s="2"/>
      <c r="I22585" s="6"/>
    </row>
    <row r="22586" spans="1:9" x14ac:dyDescent="0.2">
      <c r="A22586" s="2" t="s">
        <v>3</v>
      </c>
      <c r="B22586" s="2">
        <v>12</v>
      </c>
      <c r="C22586" s="2">
        <v>28</v>
      </c>
      <c r="D22586" s="2">
        <v>2009</v>
      </c>
      <c r="E22586" s="2">
        <v>2</v>
      </c>
      <c r="F22586" s="8">
        <v>3.4599999999999999E-2</v>
      </c>
      <c r="G22586" s="5"/>
      <c r="H22586" s="2"/>
      <c r="I22586" s="6"/>
    </row>
    <row r="22587" spans="1:9" x14ac:dyDescent="0.2">
      <c r="A22587" s="2" t="s">
        <v>3</v>
      </c>
      <c r="B22587" s="2">
        <v>12</v>
      </c>
      <c r="C22587" s="2">
        <v>28</v>
      </c>
      <c r="D22587" s="2">
        <v>2009</v>
      </c>
      <c r="E22587" s="2">
        <v>3</v>
      </c>
      <c r="F22587" s="8">
        <v>3.27E-2</v>
      </c>
      <c r="G22587" s="5"/>
      <c r="H22587" s="2"/>
      <c r="I22587" s="6"/>
    </row>
    <row r="22588" spans="1:9" x14ac:dyDescent="0.2">
      <c r="A22588" s="2" t="s">
        <v>3</v>
      </c>
      <c r="B22588" s="2">
        <v>12</v>
      </c>
      <c r="C22588" s="2">
        <v>28</v>
      </c>
      <c r="D22588" s="2">
        <v>2009</v>
      </c>
      <c r="E22588" s="2">
        <v>4</v>
      </c>
      <c r="F22588" s="8">
        <v>3.27E-2</v>
      </c>
      <c r="G22588" s="5"/>
      <c r="H22588" s="2"/>
      <c r="I22588" s="6"/>
    </row>
    <row r="22589" spans="1:9" x14ac:dyDescent="0.2">
      <c r="A22589" s="2" t="s">
        <v>3</v>
      </c>
      <c r="B22589" s="2">
        <v>12</v>
      </c>
      <c r="C22589" s="2">
        <v>28</v>
      </c>
      <c r="D22589" s="2">
        <v>2009</v>
      </c>
      <c r="E22589" s="2">
        <v>5</v>
      </c>
      <c r="F22589" s="8">
        <v>3.3800000000000004E-2</v>
      </c>
      <c r="G22589" s="5"/>
      <c r="H22589" s="2"/>
      <c r="I22589" s="6"/>
    </row>
    <row r="22590" spans="1:9" x14ac:dyDescent="0.2">
      <c r="A22590" s="2" t="s">
        <v>3</v>
      </c>
      <c r="B22590" s="2">
        <v>12</v>
      </c>
      <c r="C22590" s="2">
        <v>28</v>
      </c>
      <c r="D22590" s="2">
        <v>2009</v>
      </c>
      <c r="E22590" s="2">
        <v>6</v>
      </c>
      <c r="F22590" s="8">
        <v>2.4800000000000003E-2</v>
      </c>
      <c r="G22590" s="5"/>
      <c r="H22590" s="2"/>
      <c r="I22590" s="6"/>
    </row>
    <row r="22591" spans="1:9" x14ac:dyDescent="0.2">
      <c r="A22591" s="2" t="s">
        <v>3</v>
      </c>
      <c r="B22591" s="2">
        <v>12</v>
      </c>
      <c r="C22591" s="2">
        <v>28</v>
      </c>
      <c r="D22591" s="2">
        <v>2009</v>
      </c>
      <c r="E22591" s="2">
        <v>7</v>
      </c>
      <c r="F22591" s="8">
        <v>2.7200000000000002E-2</v>
      </c>
      <c r="G22591" s="5"/>
      <c r="H22591" s="2"/>
      <c r="I22591" s="6"/>
    </row>
    <row r="22592" spans="1:9" x14ac:dyDescent="0.2">
      <c r="A22592" s="2" t="s">
        <v>3</v>
      </c>
      <c r="B22592" s="2">
        <v>12</v>
      </c>
      <c r="C22592" s="2">
        <v>28</v>
      </c>
      <c r="D22592" s="2">
        <v>2009</v>
      </c>
      <c r="E22592" s="2">
        <v>8</v>
      </c>
      <c r="F22592" s="8">
        <v>2.5100000000000001E-2</v>
      </c>
      <c r="G22592" s="5"/>
      <c r="H22592" s="2"/>
      <c r="I22592" s="6"/>
    </row>
    <row r="22593" spans="1:9" x14ac:dyDescent="0.2">
      <c r="A22593" s="2" t="s">
        <v>3</v>
      </c>
      <c r="B22593" s="2">
        <v>12</v>
      </c>
      <c r="C22593" s="2">
        <v>28</v>
      </c>
      <c r="D22593" s="2">
        <v>2009</v>
      </c>
      <c r="E22593" s="2">
        <v>9</v>
      </c>
      <c r="F22593" s="8">
        <v>2.8300000000000002E-2</v>
      </c>
      <c r="G22593" s="5"/>
      <c r="H22593" s="2"/>
      <c r="I22593" s="6"/>
    </row>
    <row r="22594" spans="1:9" x14ac:dyDescent="0.2">
      <c r="A22594" s="2" t="s">
        <v>3</v>
      </c>
      <c r="B22594" s="2">
        <v>12</v>
      </c>
      <c r="C22594" s="2">
        <v>28</v>
      </c>
      <c r="D22594" s="2">
        <v>2009</v>
      </c>
      <c r="E22594" s="2">
        <v>10</v>
      </c>
      <c r="F22594" s="8">
        <v>2.86E-2</v>
      </c>
      <c r="G22594" s="5"/>
      <c r="H22594" s="2"/>
      <c r="I22594" s="6"/>
    </row>
    <row r="22595" spans="1:9" x14ac:dyDescent="0.2">
      <c r="A22595" s="2" t="s">
        <v>3</v>
      </c>
      <c r="B22595" s="2">
        <v>12</v>
      </c>
      <c r="C22595" s="2">
        <v>28</v>
      </c>
      <c r="D22595" s="2">
        <v>2009</v>
      </c>
      <c r="E22595" s="2">
        <v>11</v>
      </c>
      <c r="F22595" s="8">
        <v>2.8200000000000003E-2</v>
      </c>
      <c r="G22595" s="5"/>
      <c r="H22595" s="2"/>
      <c r="I22595" s="6"/>
    </row>
    <row r="22596" spans="1:9" x14ac:dyDescent="0.2">
      <c r="A22596" s="2" t="s">
        <v>3</v>
      </c>
      <c r="B22596" s="2">
        <v>12</v>
      </c>
      <c r="C22596" s="2">
        <v>28</v>
      </c>
      <c r="D22596" s="2">
        <v>2009</v>
      </c>
      <c r="E22596" s="2">
        <v>12</v>
      </c>
      <c r="F22596" s="8">
        <v>2.8500000000000001E-2</v>
      </c>
      <c r="G22596" s="5"/>
      <c r="H22596" s="2"/>
      <c r="I22596" s="6"/>
    </row>
    <row r="22597" spans="1:9" x14ac:dyDescent="0.2">
      <c r="A22597" s="2" t="s">
        <v>3</v>
      </c>
      <c r="B22597" s="2">
        <v>12</v>
      </c>
      <c r="C22597" s="2">
        <v>28</v>
      </c>
      <c r="D22597" s="2">
        <v>2009</v>
      </c>
      <c r="E22597" s="2">
        <v>13</v>
      </c>
      <c r="F22597" s="8">
        <v>3.0200000000000001E-2</v>
      </c>
      <c r="G22597" s="5"/>
      <c r="H22597" s="2"/>
      <c r="I22597" s="6"/>
    </row>
    <row r="22598" spans="1:9" x14ac:dyDescent="0.2">
      <c r="A22598" s="2" t="s">
        <v>3</v>
      </c>
      <c r="B22598" s="2">
        <v>12</v>
      </c>
      <c r="C22598" s="2">
        <v>28</v>
      </c>
      <c r="D22598" s="2">
        <v>2009</v>
      </c>
      <c r="E22598" s="2">
        <v>14</v>
      </c>
      <c r="F22598" s="8">
        <v>2.9900000000000003E-2</v>
      </c>
      <c r="G22598" s="5"/>
      <c r="H22598" s="2"/>
      <c r="I22598" s="6"/>
    </row>
    <row r="22599" spans="1:9" x14ac:dyDescent="0.2">
      <c r="A22599" s="2" t="s">
        <v>3</v>
      </c>
      <c r="B22599" s="2">
        <v>12</v>
      </c>
      <c r="C22599" s="2">
        <v>28</v>
      </c>
      <c r="D22599" s="2">
        <v>2009</v>
      </c>
      <c r="E22599" s="2">
        <v>15</v>
      </c>
      <c r="F22599" s="8">
        <v>2.9100000000000001E-2</v>
      </c>
      <c r="G22599" s="5"/>
      <c r="H22599" s="2"/>
      <c r="I22599" s="6"/>
    </row>
    <row r="22600" spans="1:9" x14ac:dyDescent="0.2">
      <c r="A22600" s="2" t="s">
        <v>3</v>
      </c>
      <c r="B22600" s="2">
        <v>12</v>
      </c>
      <c r="C22600" s="2">
        <v>28</v>
      </c>
      <c r="D22600" s="2">
        <v>2009</v>
      </c>
      <c r="E22600" s="2">
        <v>16</v>
      </c>
      <c r="F22600" s="8">
        <v>2.58E-2</v>
      </c>
      <c r="G22600" s="5"/>
      <c r="H22600" s="2"/>
      <c r="I22600" s="6"/>
    </row>
    <row r="22601" spans="1:9" x14ac:dyDescent="0.2">
      <c r="A22601" s="2" t="s">
        <v>3</v>
      </c>
      <c r="B22601" s="2">
        <v>12</v>
      </c>
      <c r="C22601" s="2">
        <v>28</v>
      </c>
      <c r="D22601" s="2">
        <v>2009</v>
      </c>
      <c r="E22601" s="2">
        <v>17</v>
      </c>
      <c r="F22601" s="8">
        <v>2.7400000000000001E-2</v>
      </c>
      <c r="G22601" s="5"/>
      <c r="H22601" s="2"/>
      <c r="I22601" s="6"/>
    </row>
    <row r="22602" spans="1:9" x14ac:dyDescent="0.2">
      <c r="A22602" s="2" t="s">
        <v>3</v>
      </c>
      <c r="B22602" s="2">
        <v>12</v>
      </c>
      <c r="C22602" s="2">
        <v>28</v>
      </c>
      <c r="D22602" s="2">
        <v>2009</v>
      </c>
      <c r="E22602" s="2">
        <v>18</v>
      </c>
      <c r="F22602" s="8">
        <v>2.6500000000000003E-2</v>
      </c>
      <c r="G22602" s="5"/>
      <c r="H22602" s="2"/>
      <c r="I22602" s="6"/>
    </row>
    <row r="22603" spans="1:9" x14ac:dyDescent="0.2">
      <c r="A22603" s="2" t="s">
        <v>3</v>
      </c>
      <c r="B22603" s="2">
        <v>12</v>
      </c>
      <c r="C22603" s="2">
        <v>28</v>
      </c>
      <c r="D22603" s="2">
        <v>2009</v>
      </c>
      <c r="E22603" s="2">
        <v>19</v>
      </c>
      <c r="F22603" s="8">
        <v>2.5100000000000001E-2</v>
      </c>
      <c r="G22603" s="5"/>
      <c r="H22603" s="2"/>
      <c r="I22603" s="6"/>
    </row>
    <row r="22604" spans="1:9" x14ac:dyDescent="0.2">
      <c r="A22604" s="2" t="s">
        <v>3</v>
      </c>
      <c r="B22604" s="2">
        <v>12</v>
      </c>
      <c r="C22604" s="2">
        <v>28</v>
      </c>
      <c r="D22604" s="2">
        <v>2009</v>
      </c>
      <c r="E22604" s="2">
        <v>20</v>
      </c>
      <c r="F22604" s="8">
        <v>2.5600000000000001E-2</v>
      </c>
      <c r="G22604" s="5"/>
      <c r="H22604" s="2"/>
      <c r="I22604" s="6"/>
    </row>
    <row r="22605" spans="1:9" x14ac:dyDescent="0.2">
      <c r="A22605" s="2" t="s">
        <v>3</v>
      </c>
      <c r="B22605" s="2">
        <v>12</v>
      </c>
      <c r="C22605" s="2">
        <v>28</v>
      </c>
      <c r="D22605" s="2">
        <v>2009</v>
      </c>
      <c r="E22605" s="2">
        <v>21</v>
      </c>
      <c r="F22605" s="8">
        <v>2.63E-2</v>
      </c>
      <c r="G22605" s="5"/>
      <c r="H22605" s="2"/>
      <c r="I22605" s="6"/>
    </row>
    <row r="22606" spans="1:9" x14ac:dyDescent="0.2">
      <c r="A22606" s="2" t="s">
        <v>3</v>
      </c>
      <c r="B22606" s="2">
        <v>12</v>
      </c>
      <c r="C22606" s="2">
        <v>28</v>
      </c>
      <c r="D22606" s="2">
        <v>2009</v>
      </c>
      <c r="E22606" s="2">
        <v>22</v>
      </c>
      <c r="F22606" s="8">
        <v>2.9900000000000003E-2</v>
      </c>
      <c r="G22606" s="5"/>
      <c r="H22606" s="2"/>
      <c r="I22606" s="6"/>
    </row>
    <row r="22607" spans="1:9" x14ac:dyDescent="0.2">
      <c r="A22607" s="2" t="s">
        <v>3</v>
      </c>
      <c r="B22607" s="2">
        <v>12</v>
      </c>
      <c r="C22607" s="2">
        <v>28</v>
      </c>
      <c r="D22607" s="2">
        <v>2009</v>
      </c>
      <c r="E22607" s="2">
        <v>23</v>
      </c>
      <c r="F22607" s="8">
        <v>2.8800000000000003E-2</v>
      </c>
      <c r="G22607" s="5"/>
      <c r="H22607" s="2"/>
      <c r="I22607" s="6"/>
    </row>
    <row r="22608" spans="1:9" x14ac:dyDescent="0.2">
      <c r="A22608" s="2" t="s">
        <v>3</v>
      </c>
      <c r="B22608" s="2">
        <v>12</v>
      </c>
      <c r="C22608" s="2">
        <v>28</v>
      </c>
      <c r="D22608" s="2">
        <v>2009</v>
      </c>
      <c r="E22608" s="2">
        <v>24</v>
      </c>
      <c r="F22608" s="8">
        <v>3.3100000000000004E-2</v>
      </c>
      <c r="G22608" s="5"/>
      <c r="H22608" s="2"/>
      <c r="I22608" s="6"/>
    </row>
    <row r="22609" spans="1:9" x14ac:dyDescent="0.2">
      <c r="A22609" s="2" t="s">
        <v>3</v>
      </c>
      <c r="B22609" s="2">
        <v>12</v>
      </c>
      <c r="C22609" s="2">
        <v>29</v>
      </c>
      <c r="D22609" s="2">
        <v>2009</v>
      </c>
      <c r="E22609" s="2">
        <v>1</v>
      </c>
      <c r="F22609" s="8">
        <v>3.7499999999999999E-2</v>
      </c>
      <c r="G22609" s="5"/>
      <c r="H22609" s="2"/>
      <c r="I22609" s="6"/>
    </row>
    <row r="22610" spans="1:9" x14ac:dyDescent="0.2">
      <c r="A22610" s="2" t="s">
        <v>3</v>
      </c>
      <c r="B22610" s="2">
        <v>12</v>
      </c>
      <c r="C22610" s="2">
        <v>29</v>
      </c>
      <c r="D22610" s="2">
        <v>2009</v>
      </c>
      <c r="E22610" s="2">
        <v>2</v>
      </c>
      <c r="F22610" s="8">
        <v>3.61E-2</v>
      </c>
      <c r="G22610" s="5"/>
      <c r="H22610" s="2"/>
      <c r="I22610" s="6"/>
    </row>
    <row r="22611" spans="1:9" x14ac:dyDescent="0.2">
      <c r="A22611" s="2" t="s">
        <v>3</v>
      </c>
      <c r="B22611" s="2">
        <v>12</v>
      </c>
      <c r="C22611" s="2">
        <v>29</v>
      </c>
      <c r="D22611" s="2">
        <v>2009</v>
      </c>
      <c r="E22611" s="2">
        <v>3</v>
      </c>
      <c r="F22611" s="8">
        <v>3.4200000000000001E-2</v>
      </c>
      <c r="G22611" s="5"/>
      <c r="H22611" s="2"/>
      <c r="I22611" s="6"/>
    </row>
    <row r="22612" spans="1:9" x14ac:dyDescent="0.2">
      <c r="A22612" s="2" t="s">
        <v>3</v>
      </c>
      <c r="B22612" s="2">
        <v>12</v>
      </c>
      <c r="C22612" s="2">
        <v>29</v>
      </c>
      <c r="D22612" s="2">
        <v>2009</v>
      </c>
      <c r="E22612" s="2">
        <v>4</v>
      </c>
      <c r="F22612" s="8">
        <v>3.4300000000000004E-2</v>
      </c>
      <c r="G22612" s="5"/>
      <c r="H22612" s="2"/>
      <c r="I22612" s="6"/>
    </row>
    <row r="22613" spans="1:9" x14ac:dyDescent="0.2">
      <c r="A22613" s="2" t="s">
        <v>3</v>
      </c>
      <c r="B22613" s="2">
        <v>12</v>
      </c>
      <c r="C22613" s="2">
        <v>29</v>
      </c>
      <c r="D22613" s="2">
        <v>2009</v>
      </c>
      <c r="E22613" s="2">
        <v>5</v>
      </c>
      <c r="F22613" s="8">
        <v>2.7900000000000001E-2</v>
      </c>
      <c r="G22613" s="5"/>
      <c r="H22613" s="2"/>
      <c r="I22613" s="6"/>
    </row>
    <row r="22614" spans="1:9" x14ac:dyDescent="0.2">
      <c r="A22614" s="2" t="s">
        <v>3</v>
      </c>
      <c r="B22614" s="2">
        <v>12</v>
      </c>
      <c r="C22614" s="2">
        <v>29</v>
      </c>
      <c r="D22614" s="2">
        <v>2009</v>
      </c>
      <c r="E22614" s="2">
        <v>6</v>
      </c>
      <c r="F22614" s="8">
        <v>2.87E-2</v>
      </c>
      <c r="G22614" s="5"/>
      <c r="H22614" s="2"/>
      <c r="I22614" s="6"/>
    </row>
    <row r="22615" spans="1:9" x14ac:dyDescent="0.2">
      <c r="A22615" s="2" t="s">
        <v>3</v>
      </c>
      <c r="B22615" s="2">
        <v>12</v>
      </c>
      <c r="C22615" s="2">
        <v>29</v>
      </c>
      <c r="D22615" s="2">
        <v>2009</v>
      </c>
      <c r="E22615" s="2">
        <v>7</v>
      </c>
      <c r="F22615" s="8">
        <v>2.8900000000000002E-2</v>
      </c>
      <c r="G22615" s="5"/>
      <c r="H22615" s="2"/>
      <c r="I22615" s="6"/>
    </row>
    <row r="22616" spans="1:9" x14ac:dyDescent="0.2">
      <c r="A22616" s="2" t="s">
        <v>3</v>
      </c>
      <c r="B22616" s="2">
        <v>12</v>
      </c>
      <c r="C22616" s="2">
        <v>29</v>
      </c>
      <c r="D22616" s="2">
        <v>2009</v>
      </c>
      <c r="E22616" s="2">
        <v>8</v>
      </c>
      <c r="F22616" s="8">
        <v>2.58E-2</v>
      </c>
      <c r="G22616" s="5"/>
      <c r="H22616" s="2"/>
      <c r="I22616" s="6"/>
    </row>
    <row r="22617" spans="1:9" x14ac:dyDescent="0.2">
      <c r="A22617" s="2" t="s">
        <v>3</v>
      </c>
      <c r="B22617" s="2">
        <v>12</v>
      </c>
      <c r="C22617" s="2">
        <v>29</v>
      </c>
      <c r="D22617" s="2">
        <v>2009</v>
      </c>
      <c r="E22617" s="2">
        <v>9</v>
      </c>
      <c r="F22617" s="8">
        <v>2.5700000000000001E-2</v>
      </c>
      <c r="G22617" s="5"/>
      <c r="H22617" s="2"/>
      <c r="I22617" s="6"/>
    </row>
    <row r="22618" spans="1:9" x14ac:dyDescent="0.2">
      <c r="A22618" s="2" t="s">
        <v>3</v>
      </c>
      <c r="B22618" s="2">
        <v>12</v>
      </c>
      <c r="C22618" s="2">
        <v>29</v>
      </c>
      <c r="D22618" s="2">
        <v>2009</v>
      </c>
      <c r="E22618" s="2">
        <v>10</v>
      </c>
      <c r="F22618" s="8">
        <v>2.63E-2</v>
      </c>
      <c r="G22618" s="5"/>
      <c r="H22618" s="2"/>
      <c r="I22618" s="6"/>
    </row>
    <row r="22619" spans="1:9" x14ac:dyDescent="0.2">
      <c r="A22619" s="2" t="s">
        <v>3</v>
      </c>
      <c r="B22619" s="2">
        <v>12</v>
      </c>
      <c r="C22619" s="2">
        <v>29</v>
      </c>
      <c r="D22619" s="2">
        <v>2009</v>
      </c>
      <c r="E22619" s="2">
        <v>11</v>
      </c>
      <c r="F22619" s="8">
        <v>2.7700000000000002E-2</v>
      </c>
      <c r="G22619" s="5"/>
      <c r="H22619" s="2"/>
      <c r="I22619" s="6"/>
    </row>
    <row r="22620" spans="1:9" x14ac:dyDescent="0.2">
      <c r="A22620" s="2" t="s">
        <v>3</v>
      </c>
      <c r="B22620" s="2">
        <v>12</v>
      </c>
      <c r="C22620" s="2">
        <v>29</v>
      </c>
      <c r="D22620" s="2">
        <v>2009</v>
      </c>
      <c r="E22620" s="2">
        <v>12</v>
      </c>
      <c r="F22620" s="8">
        <v>2.9600000000000001E-2</v>
      </c>
      <c r="G22620" s="5"/>
      <c r="H22620" s="2"/>
      <c r="I22620" s="6"/>
    </row>
    <row r="22621" spans="1:9" x14ac:dyDescent="0.2">
      <c r="A22621" s="2" t="s">
        <v>3</v>
      </c>
      <c r="B22621" s="2">
        <v>12</v>
      </c>
      <c r="C22621" s="2">
        <v>29</v>
      </c>
      <c r="D22621" s="2">
        <v>2009</v>
      </c>
      <c r="E22621" s="2">
        <v>13</v>
      </c>
      <c r="F22621" s="8">
        <v>3.0700000000000002E-2</v>
      </c>
      <c r="G22621" s="5"/>
      <c r="H22621" s="2"/>
      <c r="I22621" s="6"/>
    </row>
    <row r="22622" spans="1:9" x14ac:dyDescent="0.2">
      <c r="A22622" s="2" t="s">
        <v>3</v>
      </c>
      <c r="B22622" s="2">
        <v>12</v>
      </c>
      <c r="C22622" s="2">
        <v>29</v>
      </c>
      <c r="D22622" s="2">
        <v>2009</v>
      </c>
      <c r="E22622" s="2">
        <v>14</v>
      </c>
      <c r="F22622" s="8">
        <v>3.0500000000000003E-2</v>
      </c>
      <c r="G22622" s="5"/>
      <c r="H22622" s="2"/>
      <c r="I22622" s="6"/>
    </row>
    <row r="22623" spans="1:9" x14ac:dyDescent="0.2">
      <c r="A22623" s="2" t="s">
        <v>3</v>
      </c>
      <c r="B22623" s="2">
        <v>12</v>
      </c>
      <c r="C22623" s="2">
        <v>29</v>
      </c>
      <c r="D22623" s="2">
        <v>2009</v>
      </c>
      <c r="E22623" s="2">
        <v>15</v>
      </c>
      <c r="F22623" s="8">
        <v>3.04E-2</v>
      </c>
      <c r="G22623" s="5"/>
      <c r="H22623" s="2"/>
      <c r="I22623" s="6"/>
    </row>
    <row r="22624" spans="1:9" x14ac:dyDescent="0.2">
      <c r="A22624" s="2" t="s">
        <v>3</v>
      </c>
      <c r="B22624" s="2">
        <v>12</v>
      </c>
      <c r="C22624" s="2">
        <v>29</v>
      </c>
      <c r="D22624" s="2">
        <v>2009</v>
      </c>
      <c r="E22624" s="2">
        <v>16</v>
      </c>
      <c r="F22624" s="8">
        <v>2.9000000000000001E-2</v>
      </c>
      <c r="G22624" s="5"/>
      <c r="H22624" s="2"/>
      <c r="I22624" s="6"/>
    </row>
    <row r="22625" spans="1:9" x14ac:dyDescent="0.2">
      <c r="A22625" s="2" t="s">
        <v>3</v>
      </c>
      <c r="B22625" s="2">
        <v>12</v>
      </c>
      <c r="C22625" s="2">
        <v>29</v>
      </c>
      <c r="D22625" s="2">
        <v>2009</v>
      </c>
      <c r="E22625" s="2">
        <v>17</v>
      </c>
      <c r="F22625" s="8">
        <v>3.0100000000000002E-2</v>
      </c>
      <c r="G22625" s="5"/>
      <c r="H22625" s="2"/>
      <c r="I22625" s="6"/>
    </row>
    <row r="22626" spans="1:9" x14ac:dyDescent="0.2">
      <c r="A22626" s="2" t="s">
        <v>3</v>
      </c>
      <c r="B22626" s="2">
        <v>12</v>
      </c>
      <c r="C22626" s="2">
        <v>29</v>
      </c>
      <c r="D22626" s="2">
        <v>2009</v>
      </c>
      <c r="E22626" s="2">
        <v>18</v>
      </c>
      <c r="F22626" s="8">
        <v>2.64E-2</v>
      </c>
      <c r="G22626" s="5"/>
      <c r="H22626" s="2"/>
      <c r="I22626" s="6"/>
    </row>
    <row r="22627" spans="1:9" x14ac:dyDescent="0.2">
      <c r="A22627" s="2" t="s">
        <v>3</v>
      </c>
      <c r="B22627" s="2">
        <v>12</v>
      </c>
      <c r="C22627" s="2">
        <v>29</v>
      </c>
      <c r="D22627" s="2">
        <v>2009</v>
      </c>
      <c r="E22627" s="2">
        <v>19</v>
      </c>
      <c r="F22627" s="8">
        <v>2.7300000000000001E-2</v>
      </c>
      <c r="G22627" s="5"/>
      <c r="H22627" s="2"/>
      <c r="I22627" s="6"/>
    </row>
    <row r="22628" spans="1:9" x14ac:dyDescent="0.2">
      <c r="A22628" s="2" t="s">
        <v>3</v>
      </c>
      <c r="B22628" s="2">
        <v>12</v>
      </c>
      <c r="C22628" s="2">
        <v>29</v>
      </c>
      <c r="D22628" s="2">
        <v>2009</v>
      </c>
      <c r="E22628" s="2">
        <v>20</v>
      </c>
      <c r="F22628" s="8">
        <v>2.6100000000000002E-2</v>
      </c>
      <c r="G22628" s="5"/>
      <c r="H22628" s="2"/>
      <c r="I22628" s="6"/>
    </row>
    <row r="22629" spans="1:9" x14ac:dyDescent="0.2">
      <c r="A22629" s="2" t="s">
        <v>3</v>
      </c>
      <c r="B22629" s="2">
        <v>12</v>
      </c>
      <c r="C22629" s="2">
        <v>29</v>
      </c>
      <c r="D22629" s="2">
        <v>2009</v>
      </c>
      <c r="E22629" s="2">
        <v>21</v>
      </c>
      <c r="F22629" s="8">
        <v>2.8800000000000003E-2</v>
      </c>
      <c r="G22629" s="5"/>
      <c r="H22629" s="2"/>
      <c r="I22629" s="6"/>
    </row>
    <row r="22630" spans="1:9" x14ac:dyDescent="0.2">
      <c r="A22630" s="2" t="s">
        <v>3</v>
      </c>
      <c r="B22630" s="2">
        <v>12</v>
      </c>
      <c r="C22630" s="2">
        <v>29</v>
      </c>
      <c r="D22630" s="2">
        <v>2009</v>
      </c>
      <c r="E22630" s="2">
        <v>22</v>
      </c>
      <c r="F22630" s="8">
        <v>2.87E-2</v>
      </c>
      <c r="G22630" s="5"/>
      <c r="H22630" s="2"/>
      <c r="I22630" s="6"/>
    </row>
    <row r="22631" spans="1:9" x14ac:dyDescent="0.2">
      <c r="A22631" s="2" t="s">
        <v>3</v>
      </c>
      <c r="B22631" s="2">
        <v>12</v>
      </c>
      <c r="C22631" s="2">
        <v>29</v>
      </c>
      <c r="D22631" s="2">
        <v>2009</v>
      </c>
      <c r="E22631" s="2">
        <v>23</v>
      </c>
      <c r="F22631" s="8">
        <v>3.0600000000000002E-2</v>
      </c>
      <c r="G22631" s="5"/>
      <c r="H22631" s="2"/>
      <c r="I22631" s="6"/>
    </row>
    <row r="22632" spans="1:9" x14ac:dyDescent="0.2">
      <c r="A22632" s="2" t="s">
        <v>3</v>
      </c>
      <c r="B22632" s="2">
        <v>12</v>
      </c>
      <c r="C22632" s="2">
        <v>29</v>
      </c>
      <c r="D22632" s="2">
        <v>2009</v>
      </c>
      <c r="E22632" s="2">
        <v>24</v>
      </c>
      <c r="F22632" s="8">
        <v>3.0600000000000002E-2</v>
      </c>
      <c r="G22632" s="5"/>
      <c r="H22632" s="2"/>
      <c r="I22632" s="6"/>
    </row>
    <row r="22633" spans="1:9" x14ac:dyDescent="0.2">
      <c r="A22633" s="2" t="s">
        <v>3</v>
      </c>
      <c r="B22633" s="2">
        <v>12</v>
      </c>
      <c r="C22633" s="2">
        <v>30</v>
      </c>
      <c r="D22633" s="2">
        <v>2009</v>
      </c>
      <c r="E22633" s="2">
        <v>1</v>
      </c>
      <c r="F22633" s="8">
        <v>3.49E-2</v>
      </c>
      <c r="G22633" s="5"/>
      <c r="H22633" s="2"/>
      <c r="I22633" s="6"/>
    </row>
    <row r="22634" spans="1:9" x14ac:dyDescent="0.2">
      <c r="A22634" s="2" t="s">
        <v>3</v>
      </c>
      <c r="B22634" s="2">
        <v>12</v>
      </c>
      <c r="C22634" s="2">
        <v>30</v>
      </c>
      <c r="D22634" s="2">
        <v>2009</v>
      </c>
      <c r="E22634" s="2">
        <v>2</v>
      </c>
      <c r="F22634" s="8">
        <v>3.5500000000000004E-2</v>
      </c>
      <c r="G22634" s="5"/>
      <c r="H22634" s="2"/>
      <c r="I22634" s="6"/>
    </row>
    <row r="22635" spans="1:9" x14ac:dyDescent="0.2">
      <c r="A22635" s="2" t="s">
        <v>3</v>
      </c>
      <c r="B22635" s="2">
        <v>12</v>
      </c>
      <c r="C22635" s="2">
        <v>30</v>
      </c>
      <c r="D22635" s="2">
        <v>2009</v>
      </c>
      <c r="E22635" s="2">
        <v>3</v>
      </c>
      <c r="F22635" s="8">
        <v>3.3600000000000005E-2</v>
      </c>
      <c r="G22635" s="5"/>
      <c r="H22635" s="2"/>
      <c r="I22635" s="6"/>
    </row>
    <row r="22636" spans="1:9" x14ac:dyDescent="0.2">
      <c r="A22636" s="2" t="s">
        <v>3</v>
      </c>
      <c r="B22636" s="2">
        <v>12</v>
      </c>
      <c r="C22636" s="2">
        <v>30</v>
      </c>
      <c r="D22636" s="2">
        <v>2009</v>
      </c>
      <c r="E22636" s="2">
        <v>4</v>
      </c>
      <c r="F22636" s="8">
        <v>3.15E-2</v>
      </c>
      <c r="G22636" s="5"/>
      <c r="H22636" s="2"/>
      <c r="I22636" s="6"/>
    </row>
    <row r="22637" spans="1:9" x14ac:dyDescent="0.2">
      <c r="A22637" s="2" t="s">
        <v>3</v>
      </c>
      <c r="B22637" s="2">
        <v>12</v>
      </c>
      <c r="C22637" s="2">
        <v>30</v>
      </c>
      <c r="D22637" s="2">
        <v>2009</v>
      </c>
      <c r="E22637" s="2">
        <v>5</v>
      </c>
      <c r="F22637" s="8">
        <v>3.1400000000000004E-2</v>
      </c>
      <c r="G22637" s="5"/>
      <c r="H22637" s="2"/>
      <c r="I22637" s="6"/>
    </row>
    <row r="22638" spans="1:9" x14ac:dyDescent="0.2">
      <c r="A22638" s="2" t="s">
        <v>3</v>
      </c>
      <c r="B22638" s="2">
        <v>12</v>
      </c>
      <c r="C22638" s="2">
        <v>30</v>
      </c>
      <c r="D22638" s="2">
        <v>2009</v>
      </c>
      <c r="E22638" s="2">
        <v>6</v>
      </c>
      <c r="F22638" s="8">
        <v>3.0100000000000002E-2</v>
      </c>
      <c r="G22638" s="5"/>
      <c r="H22638" s="2"/>
      <c r="I22638" s="6"/>
    </row>
    <row r="22639" spans="1:9" x14ac:dyDescent="0.2">
      <c r="A22639" s="2" t="s">
        <v>3</v>
      </c>
      <c r="B22639" s="2">
        <v>12</v>
      </c>
      <c r="C22639" s="2">
        <v>30</v>
      </c>
      <c r="D22639" s="2">
        <v>2009</v>
      </c>
      <c r="E22639" s="2">
        <v>7</v>
      </c>
      <c r="F22639" s="8">
        <v>2.5600000000000001E-2</v>
      </c>
      <c r="G22639" s="5"/>
      <c r="H22639" s="2"/>
      <c r="I22639" s="6"/>
    </row>
    <row r="22640" spans="1:9" x14ac:dyDescent="0.2">
      <c r="A22640" s="2" t="s">
        <v>3</v>
      </c>
      <c r="B22640" s="2">
        <v>12</v>
      </c>
      <c r="C22640" s="2">
        <v>30</v>
      </c>
      <c r="D22640" s="2">
        <v>2009</v>
      </c>
      <c r="E22640" s="2">
        <v>8</v>
      </c>
      <c r="F22640" s="8">
        <v>2.5100000000000001E-2</v>
      </c>
      <c r="G22640" s="5"/>
      <c r="H22640" s="2"/>
      <c r="I22640" s="6"/>
    </row>
    <row r="22641" spans="1:9" x14ac:dyDescent="0.2">
      <c r="A22641" s="2" t="s">
        <v>3</v>
      </c>
      <c r="B22641" s="2">
        <v>12</v>
      </c>
      <c r="C22641" s="2">
        <v>30</v>
      </c>
      <c r="D22641" s="2">
        <v>2009</v>
      </c>
      <c r="E22641" s="2">
        <v>9</v>
      </c>
      <c r="F22641" s="8">
        <v>2.6200000000000001E-2</v>
      </c>
      <c r="G22641" s="5"/>
      <c r="H22641" s="2"/>
      <c r="I22641" s="6"/>
    </row>
    <row r="22642" spans="1:9" x14ac:dyDescent="0.2">
      <c r="A22642" s="2" t="s">
        <v>3</v>
      </c>
      <c r="B22642" s="2">
        <v>12</v>
      </c>
      <c r="C22642" s="2">
        <v>30</v>
      </c>
      <c r="D22642" s="2">
        <v>2009</v>
      </c>
      <c r="E22642" s="2">
        <v>10</v>
      </c>
      <c r="F22642" s="8">
        <v>2.4400000000000002E-2</v>
      </c>
      <c r="G22642" s="5"/>
      <c r="H22642" s="2"/>
      <c r="I22642" s="6"/>
    </row>
    <row r="22643" spans="1:9" x14ac:dyDescent="0.2">
      <c r="A22643" s="2" t="s">
        <v>3</v>
      </c>
      <c r="B22643" s="2">
        <v>12</v>
      </c>
      <c r="C22643" s="2">
        <v>30</v>
      </c>
      <c r="D22643" s="2">
        <v>2009</v>
      </c>
      <c r="E22643" s="2">
        <v>11</v>
      </c>
      <c r="F22643" s="8">
        <v>2.5400000000000002E-2</v>
      </c>
      <c r="G22643" s="5"/>
      <c r="H22643" s="2"/>
      <c r="I22643" s="6"/>
    </row>
    <row r="22644" spans="1:9" x14ac:dyDescent="0.2">
      <c r="A22644" s="2" t="s">
        <v>3</v>
      </c>
      <c r="B22644" s="2">
        <v>12</v>
      </c>
      <c r="C22644" s="2">
        <v>30</v>
      </c>
      <c r="D22644" s="2">
        <v>2009</v>
      </c>
      <c r="E22644" s="2">
        <v>12</v>
      </c>
      <c r="F22644" s="8">
        <v>2.4800000000000003E-2</v>
      </c>
      <c r="G22644" s="5"/>
      <c r="H22644" s="2"/>
      <c r="I22644" s="6"/>
    </row>
    <row r="22645" spans="1:9" x14ac:dyDescent="0.2">
      <c r="A22645" s="2" t="s">
        <v>3</v>
      </c>
      <c r="B22645" s="2">
        <v>12</v>
      </c>
      <c r="C22645" s="2">
        <v>30</v>
      </c>
      <c r="D22645" s="2">
        <v>2009</v>
      </c>
      <c r="E22645" s="2">
        <v>13</v>
      </c>
      <c r="F22645" s="8">
        <v>2.4400000000000002E-2</v>
      </c>
      <c r="G22645" s="5"/>
      <c r="H22645" s="2"/>
      <c r="I22645" s="6"/>
    </row>
    <row r="22646" spans="1:9" x14ac:dyDescent="0.2">
      <c r="A22646" s="2" t="s">
        <v>3</v>
      </c>
      <c r="B22646" s="2">
        <v>12</v>
      </c>
      <c r="C22646" s="2">
        <v>30</v>
      </c>
      <c r="D22646" s="2">
        <v>2009</v>
      </c>
      <c r="E22646" s="2">
        <v>14</v>
      </c>
      <c r="F22646" s="8">
        <v>2.53E-2</v>
      </c>
      <c r="G22646" s="5"/>
      <c r="H22646" s="2"/>
      <c r="I22646" s="6"/>
    </row>
    <row r="22647" spans="1:9" x14ac:dyDescent="0.2">
      <c r="A22647" s="2" t="s">
        <v>3</v>
      </c>
      <c r="B22647" s="2">
        <v>12</v>
      </c>
      <c r="C22647" s="2">
        <v>30</v>
      </c>
      <c r="D22647" s="2">
        <v>2009</v>
      </c>
      <c r="E22647" s="2">
        <v>15</v>
      </c>
      <c r="F22647" s="8">
        <v>2.5900000000000003E-2</v>
      </c>
      <c r="G22647" s="5"/>
      <c r="H22647" s="2"/>
      <c r="I22647" s="6"/>
    </row>
    <row r="22648" spans="1:9" x14ac:dyDescent="0.2">
      <c r="A22648" s="2" t="s">
        <v>3</v>
      </c>
      <c r="B22648" s="2">
        <v>12</v>
      </c>
      <c r="C22648" s="2">
        <v>30</v>
      </c>
      <c r="D22648" s="2">
        <v>2009</v>
      </c>
      <c r="E22648" s="2">
        <v>16</v>
      </c>
      <c r="F22648" s="8">
        <v>2.4200000000000003E-2</v>
      </c>
      <c r="G22648" s="5"/>
      <c r="H22648" s="2"/>
      <c r="I22648" s="6"/>
    </row>
    <row r="22649" spans="1:9" x14ac:dyDescent="0.2">
      <c r="A22649" s="2" t="s">
        <v>3</v>
      </c>
      <c r="B22649" s="2">
        <v>12</v>
      </c>
      <c r="C22649" s="2">
        <v>30</v>
      </c>
      <c r="D22649" s="2">
        <v>2009</v>
      </c>
      <c r="E22649" s="2">
        <v>17</v>
      </c>
      <c r="F22649" s="8">
        <v>2.5100000000000001E-2</v>
      </c>
      <c r="G22649" s="5"/>
      <c r="H22649" s="2"/>
      <c r="I22649" s="6"/>
    </row>
    <row r="22650" spans="1:9" x14ac:dyDescent="0.2">
      <c r="A22650" s="2" t="s">
        <v>3</v>
      </c>
      <c r="B22650" s="2">
        <v>12</v>
      </c>
      <c r="C22650" s="2">
        <v>30</v>
      </c>
      <c r="D22650" s="2">
        <v>2009</v>
      </c>
      <c r="E22650" s="2">
        <v>18</v>
      </c>
      <c r="F22650" s="8">
        <v>2.58E-2</v>
      </c>
      <c r="G22650" s="5"/>
      <c r="H22650" s="2"/>
      <c r="I22650" s="6"/>
    </row>
    <row r="22651" spans="1:9" x14ac:dyDescent="0.2">
      <c r="A22651" s="2" t="s">
        <v>3</v>
      </c>
      <c r="B22651" s="2">
        <v>12</v>
      </c>
      <c r="C22651" s="2">
        <v>30</v>
      </c>
      <c r="D22651" s="2">
        <v>2009</v>
      </c>
      <c r="E22651" s="2">
        <v>19</v>
      </c>
      <c r="F22651" s="8">
        <v>2.6200000000000001E-2</v>
      </c>
      <c r="G22651" s="5"/>
      <c r="H22651" s="2"/>
      <c r="I22651" s="6"/>
    </row>
    <row r="22652" spans="1:9" x14ac:dyDescent="0.2">
      <c r="A22652" s="2" t="s">
        <v>3</v>
      </c>
      <c r="B22652" s="2">
        <v>12</v>
      </c>
      <c r="C22652" s="2">
        <v>30</v>
      </c>
      <c r="D22652" s="2">
        <v>2009</v>
      </c>
      <c r="E22652" s="2">
        <v>20</v>
      </c>
      <c r="F22652" s="8">
        <v>2.4200000000000003E-2</v>
      </c>
      <c r="G22652" s="5"/>
      <c r="H22652" s="2"/>
      <c r="I22652" s="6"/>
    </row>
    <row r="22653" spans="1:9" x14ac:dyDescent="0.2">
      <c r="A22653" s="2" t="s">
        <v>3</v>
      </c>
      <c r="B22653" s="2">
        <v>12</v>
      </c>
      <c r="C22653" s="2">
        <v>30</v>
      </c>
      <c r="D22653" s="2">
        <v>2009</v>
      </c>
      <c r="E22653" s="2">
        <v>21</v>
      </c>
      <c r="F22653" s="8">
        <v>2.58E-2</v>
      </c>
      <c r="G22653" s="5"/>
      <c r="H22653" s="2"/>
      <c r="I22653" s="6"/>
    </row>
    <row r="22654" spans="1:9" x14ac:dyDescent="0.2">
      <c r="A22654" s="2" t="s">
        <v>3</v>
      </c>
      <c r="B22654" s="2">
        <v>12</v>
      </c>
      <c r="C22654" s="2">
        <v>30</v>
      </c>
      <c r="D22654" s="2">
        <v>2009</v>
      </c>
      <c r="E22654" s="2">
        <v>22</v>
      </c>
      <c r="F22654" s="8">
        <v>2.8400000000000002E-2</v>
      </c>
      <c r="G22654" s="5"/>
      <c r="H22654" s="2"/>
      <c r="I22654" s="6"/>
    </row>
    <row r="22655" spans="1:9" x14ac:dyDescent="0.2">
      <c r="A22655" s="2" t="s">
        <v>3</v>
      </c>
      <c r="B22655" s="2">
        <v>12</v>
      </c>
      <c r="C22655" s="2">
        <v>30</v>
      </c>
      <c r="D22655" s="2">
        <v>2009</v>
      </c>
      <c r="E22655" s="2">
        <v>23</v>
      </c>
      <c r="F22655" s="8">
        <v>3.15E-2</v>
      </c>
      <c r="G22655" s="5"/>
      <c r="H22655" s="2"/>
      <c r="I22655" s="6"/>
    </row>
    <row r="22656" spans="1:9" x14ac:dyDescent="0.2">
      <c r="A22656" s="2" t="s">
        <v>3</v>
      </c>
      <c r="B22656" s="2">
        <v>12</v>
      </c>
      <c r="C22656" s="2">
        <v>30</v>
      </c>
      <c r="D22656" s="2">
        <v>2009</v>
      </c>
      <c r="E22656" s="2">
        <v>24</v>
      </c>
      <c r="F22656" s="8">
        <v>2.9700000000000001E-2</v>
      </c>
      <c r="G22656" s="5"/>
      <c r="H22656" s="2"/>
      <c r="I22656" s="6"/>
    </row>
    <row r="22657" spans="1:9" x14ac:dyDescent="0.2">
      <c r="A22657" s="2" t="s">
        <v>3</v>
      </c>
      <c r="B22657" s="2">
        <v>12</v>
      </c>
      <c r="C22657" s="2">
        <v>31</v>
      </c>
      <c r="D22657" s="2">
        <v>2009</v>
      </c>
      <c r="E22657" s="2">
        <v>1</v>
      </c>
      <c r="F22657" s="8">
        <v>3.1900000000000005E-2</v>
      </c>
      <c r="G22657" s="5"/>
      <c r="H22657" s="2"/>
      <c r="I22657" s="6"/>
    </row>
    <row r="22658" spans="1:9" x14ac:dyDescent="0.2">
      <c r="A22658" s="2" t="s">
        <v>3</v>
      </c>
      <c r="B22658" s="2">
        <v>12</v>
      </c>
      <c r="C22658" s="2">
        <v>31</v>
      </c>
      <c r="D22658" s="2">
        <v>2009</v>
      </c>
      <c r="E22658" s="2">
        <v>2</v>
      </c>
      <c r="F22658" s="8">
        <v>3.1600000000000003E-2</v>
      </c>
      <c r="G22658" s="5"/>
      <c r="H22658" s="2"/>
      <c r="I22658" s="6"/>
    </row>
    <row r="22659" spans="1:9" x14ac:dyDescent="0.2">
      <c r="A22659" s="2" t="s">
        <v>3</v>
      </c>
      <c r="B22659" s="2">
        <v>12</v>
      </c>
      <c r="C22659" s="2">
        <v>31</v>
      </c>
      <c r="D22659" s="2">
        <v>2009</v>
      </c>
      <c r="E22659" s="2">
        <v>3</v>
      </c>
      <c r="F22659" s="8">
        <v>3.09E-2</v>
      </c>
      <c r="G22659" s="5"/>
      <c r="H22659" s="2"/>
      <c r="I22659" s="6"/>
    </row>
    <row r="22660" spans="1:9" x14ac:dyDescent="0.2">
      <c r="A22660" s="2" t="s">
        <v>3</v>
      </c>
      <c r="B22660" s="2">
        <v>12</v>
      </c>
      <c r="C22660" s="2">
        <v>31</v>
      </c>
      <c r="D22660" s="2">
        <v>2009</v>
      </c>
      <c r="E22660" s="2">
        <v>4</v>
      </c>
      <c r="F22660" s="8">
        <v>3.0300000000000001E-2</v>
      </c>
      <c r="G22660" s="5"/>
      <c r="H22660" s="2"/>
      <c r="I22660" s="6"/>
    </row>
    <row r="22661" spans="1:9" x14ac:dyDescent="0.2">
      <c r="A22661" s="2" t="s">
        <v>3</v>
      </c>
      <c r="B22661" s="2">
        <v>12</v>
      </c>
      <c r="C22661" s="2">
        <v>31</v>
      </c>
      <c r="D22661" s="2">
        <v>2009</v>
      </c>
      <c r="E22661" s="2">
        <v>5</v>
      </c>
      <c r="F22661" s="8">
        <v>3.1100000000000003E-2</v>
      </c>
      <c r="G22661" s="5"/>
      <c r="H22661" s="2"/>
      <c r="I22661" s="6"/>
    </row>
    <row r="22662" spans="1:9" x14ac:dyDescent="0.2">
      <c r="A22662" s="2" t="s">
        <v>3</v>
      </c>
      <c r="B22662" s="2">
        <v>12</v>
      </c>
      <c r="C22662" s="2">
        <v>31</v>
      </c>
      <c r="D22662" s="2">
        <v>2009</v>
      </c>
      <c r="E22662" s="2">
        <v>6</v>
      </c>
      <c r="F22662" s="8">
        <v>3.0500000000000003E-2</v>
      </c>
      <c r="G22662" s="5"/>
      <c r="H22662" s="2"/>
      <c r="I22662" s="6"/>
    </row>
    <row r="22663" spans="1:9" x14ac:dyDescent="0.2">
      <c r="A22663" s="2" t="s">
        <v>3</v>
      </c>
      <c r="B22663" s="2">
        <v>12</v>
      </c>
      <c r="C22663" s="2">
        <v>31</v>
      </c>
      <c r="D22663" s="2">
        <v>2009</v>
      </c>
      <c r="E22663" s="2">
        <v>7</v>
      </c>
      <c r="F22663" s="8">
        <v>2.8300000000000002E-2</v>
      </c>
      <c r="G22663" s="5"/>
      <c r="H22663" s="2"/>
      <c r="I22663" s="6"/>
    </row>
    <row r="22664" spans="1:9" x14ac:dyDescent="0.2">
      <c r="A22664" s="2" t="s">
        <v>3</v>
      </c>
      <c r="B22664" s="2">
        <v>12</v>
      </c>
      <c r="C22664" s="2">
        <v>31</v>
      </c>
      <c r="D22664" s="2">
        <v>2009</v>
      </c>
      <c r="E22664" s="2">
        <v>8</v>
      </c>
      <c r="F22664" s="8">
        <v>2.9700000000000001E-2</v>
      </c>
      <c r="G22664" s="5"/>
      <c r="H22664" s="2"/>
      <c r="I22664" s="6"/>
    </row>
    <row r="22665" spans="1:9" x14ac:dyDescent="0.2">
      <c r="A22665" s="2" t="s">
        <v>3</v>
      </c>
      <c r="B22665" s="2">
        <v>12</v>
      </c>
      <c r="C22665" s="2">
        <v>31</v>
      </c>
      <c r="D22665" s="2">
        <v>2009</v>
      </c>
      <c r="E22665" s="2">
        <v>9</v>
      </c>
      <c r="F22665" s="8">
        <v>2.9600000000000001E-2</v>
      </c>
      <c r="G22665" s="5"/>
      <c r="H22665" s="2"/>
      <c r="I22665" s="6"/>
    </row>
    <row r="22666" spans="1:9" x14ac:dyDescent="0.2">
      <c r="A22666" s="2" t="s">
        <v>3</v>
      </c>
      <c r="B22666" s="2">
        <v>12</v>
      </c>
      <c r="C22666" s="2">
        <v>31</v>
      </c>
      <c r="D22666" s="2">
        <v>2009</v>
      </c>
      <c r="E22666" s="2">
        <v>10</v>
      </c>
      <c r="F22666" s="8">
        <v>2.9500000000000002E-2</v>
      </c>
      <c r="G22666" s="5"/>
      <c r="H22666" s="2"/>
      <c r="I22666" s="6"/>
    </row>
    <row r="22667" spans="1:9" x14ac:dyDescent="0.2">
      <c r="A22667" s="2" t="s">
        <v>3</v>
      </c>
      <c r="B22667" s="2">
        <v>12</v>
      </c>
      <c r="C22667" s="2">
        <v>31</v>
      </c>
      <c r="D22667" s="2">
        <v>2009</v>
      </c>
      <c r="E22667" s="2">
        <v>11</v>
      </c>
      <c r="F22667" s="8">
        <v>2.8900000000000002E-2</v>
      </c>
      <c r="G22667" s="5"/>
      <c r="H22667" s="2"/>
      <c r="I22667" s="6"/>
    </row>
    <row r="22668" spans="1:9" x14ac:dyDescent="0.2">
      <c r="A22668" s="2" t="s">
        <v>3</v>
      </c>
      <c r="B22668" s="2">
        <v>12</v>
      </c>
      <c r="C22668" s="2">
        <v>31</v>
      </c>
      <c r="D22668" s="2">
        <v>2009</v>
      </c>
      <c r="E22668" s="2">
        <v>12</v>
      </c>
      <c r="F22668" s="8">
        <v>2.8000000000000001E-2</v>
      </c>
      <c r="G22668" s="5"/>
      <c r="H22668" s="2"/>
      <c r="I22668" s="6"/>
    </row>
    <row r="22669" spans="1:9" x14ac:dyDescent="0.2">
      <c r="A22669" s="2" t="s">
        <v>3</v>
      </c>
      <c r="B22669" s="2">
        <v>12</v>
      </c>
      <c r="C22669" s="2">
        <v>31</v>
      </c>
      <c r="D22669" s="2">
        <v>2009</v>
      </c>
      <c r="E22669" s="2">
        <v>13</v>
      </c>
      <c r="F22669" s="8">
        <v>3.04E-2</v>
      </c>
      <c r="G22669" s="5"/>
      <c r="H22669" s="2"/>
      <c r="I22669" s="6"/>
    </row>
    <row r="22670" spans="1:9" x14ac:dyDescent="0.2">
      <c r="A22670" s="2" t="s">
        <v>3</v>
      </c>
      <c r="B22670" s="2">
        <v>12</v>
      </c>
      <c r="C22670" s="2">
        <v>31</v>
      </c>
      <c r="D22670" s="2">
        <v>2009</v>
      </c>
      <c r="E22670" s="2">
        <v>14</v>
      </c>
      <c r="F22670" s="8">
        <v>2.9600000000000001E-2</v>
      </c>
      <c r="G22670" s="5"/>
      <c r="H22670" s="2"/>
      <c r="I22670" s="6"/>
    </row>
    <row r="22671" spans="1:9" x14ac:dyDescent="0.2">
      <c r="A22671" s="2" t="s">
        <v>3</v>
      </c>
      <c r="B22671" s="2">
        <v>12</v>
      </c>
      <c r="C22671" s="2">
        <v>31</v>
      </c>
      <c r="D22671" s="2">
        <v>2009</v>
      </c>
      <c r="E22671" s="2">
        <v>15</v>
      </c>
      <c r="F22671" s="8">
        <v>2.9300000000000003E-2</v>
      </c>
      <c r="G22671" s="5"/>
      <c r="H22671" s="2"/>
      <c r="I22671" s="6"/>
    </row>
    <row r="22672" spans="1:9" x14ac:dyDescent="0.2">
      <c r="A22672" s="2" t="s">
        <v>3</v>
      </c>
      <c r="B22672" s="2">
        <v>12</v>
      </c>
      <c r="C22672" s="2">
        <v>31</v>
      </c>
      <c r="D22672" s="2">
        <v>2009</v>
      </c>
      <c r="E22672" s="2">
        <v>16</v>
      </c>
      <c r="F22672" s="8">
        <v>2.9000000000000001E-2</v>
      </c>
      <c r="G22672" s="5"/>
      <c r="H22672" s="2"/>
      <c r="I22672" s="6"/>
    </row>
    <row r="22673" spans="1:9" x14ac:dyDescent="0.2">
      <c r="A22673" s="2" t="s">
        <v>3</v>
      </c>
      <c r="B22673" s="2">
        <v>12</v>
      </c>
      <c r="C22673" s="2">
        <v>31</v>
      </c>
      <c r="D22673" s="2">
        <v>2009</v>
      </c>
      <c r="E22673" s="2">
        <v>17</v>
      </c>
      <c r="F22673" s="8">
        <v>2.8500000000000001E-2</v>
      </c>
      <c r="G22673" s="5"/>
      <c r="H22673" s="2"/>
      <c r="I22673" s="6"/>
    </row>
    <row r="22674" spans="1:9" x14ac:dyDescent="0.2">
      <c r="A22674" s="2" t="s">
        <v>3</v>
      </c>
      <c r="B22674" s="2">
        <v>12</v>
      </c>
      <c r="C22674" s="2">
        <v>31</v>
      </c>
      <c r="D22674" s="2">
        <v>2009</v>
      </c>
      <c r="E22674" s="2">
        <v>18</v>
      </c>
      <c r="F22674" s="8">
        <v>2.9300000000000003E-2</v>
      </c>
      <c r="G22674" s="5"/>
      <c r="H22674" s="2"/>
      <c r="I22674" s="6"/>
    </row>
    <row r="22675" spans="1:9" x14ac:dyDescent="0.2">
      <c r="A22675" s="2" t="s">
        <v>3</v>
      </c>
      <c r="B22675" s="2">
        <v>12</v>
      </c>
      <c r="C22675" s="2">
        <v>31</v>
      </c>
      <c r="D22675" s="2">
        <v>2009</v>
      </c>
      <c r="E22675" s="2">
        <v>19</v>
      </c>
      <c r="F22675" s="8">
        <v>2.9100000000000001E-2</v>
      </c>
      <c r="G22675" s="5"/>
      <c r="H22675" s="2"/>
      <c r="I22675" s="6"/>
    </row>
    <row r="22676" spans="1:9" x14ac:dyDescent="0.2">
      <c r="A22676" s="2" t="s">
        <v>3</v>
      </c>
      <c r="B22676" s="2">
        <v>12</v>
      </c>
      <c r="C22676" s="2">
        <v>31</v>
      </c>
      <c r="D22676" s="2">
        <v>2009</v>
      </c>
      <c r="E22676" s="2">
        <v>20</v>
      </c>
      <c r="F22676" s="8">
        <v>2.8500000000000001E-2</v>
      </c>
      <c r="G22676" s="5"/>
      <c r="H22676" s="2"/>
      <c r="I22676" s="6"/>
    </row>
    <row r="22677" spans="1:9" x14ac:dyDescent="0.2">
      <c r="A22677" s="2" t="s">
        <v>3</v>
      </c>
      <c r="B22677" s="2">
        <v>12</v>
      </c>
      <c r="C22677" s="2">
        <v>31</v>
      </c>
      <c r="D22677" s="2">
        <v>2009</v>
      </c>
      <c r="E22677" s="2">
        <v>21</v>
      </c>
      <c r="F22677" s="8">
        <v>2.9600000000000001E-2</v>
      </c>
      <c r="G22677" s="5"/>
      <c r="H22677" s="2"/>
      <c r="I22677" s="6"/>
    </row>
    <row r="22678" spans="1:9" x14ac:dyDescent="0.2">
      <c r="A22678" s="2" t="s">
        <v>3</v>
      </c>
      <c r="B22678" s="2">
        <v>12</v>
      </c>
      <c r="C22678" s="2">
        <v>31</v>
      </c>
      <c r="D22678" s="2">
        <v>2009</v>
      </c>
      <c r="E22678" s="2">
        <v>22</v>
      </c>
      <c r="F22678" s="8">
        <v>3.1800000000000002E-2</v>
      </c>
      <c r="G22678" s="5"/>
      <c r="H22678" s="2"/>
      <c r="I22678" s="6"/>
    </row>
    <row r="22679" spans="1:9" x14ac:dyDescent="0.2">
      <c r="A22679" s="2" t="s">
        <v>3</v>
      </c>
      <c r="B22679" s="2">
        <v>12</v>
      </c>
      <c r="C22679" s="2">
        <v>31</v>
      </c>
      <c r="D22679" s="2">
        <v>2009</v>
      </c>
      <c r="E22679" s="2">
        <v>23</v>
      </c>
      <c r="F22679" s="8">
        <v>3.27E-2</v>
      </c>
      <c r="G22679" s="5"/>
      <c r="H22679" s="2"/>
      <c r="I22679" s="6"/>
    </row>
    <row r="22680" spans="1:9" x14ac:dyDescent="0.2">
      <c r="A22680" s="2" t="s">
        <v>3</v>
      </c>
      <c r="B22680" s="2">
        <v>12</v>
      </c>
      <c r="C22680" s="2">
        <v>31</v>
      </c>
      <c r="D22680" s="2">
        <v>2009</v>
      </c>
      <c r="E22680" s="2">
        <v>24</v>
      </c>
      <c r="F22680" s="8">
        <v>3.8900000000000004E-2</v>
      </c>
      <c r="G22680" s="5"/>
      <c r="H22680" s="2"/>
      <c r="I22680" s="6"/>
    </row>
  </sheetData>
  <pageMargins left="0.7" right="0.7" top="0.75" bottom="0.75" header="0.3" footer="0.3"/>
  <pageSetup orientation="portrait" horizontalDpi="90" verticalDpi="9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5644BE02A5BCA4181302C1281635A7E" ma:contentTypeVersion="12" ma:contentTypeDescription="Create a new document." ma:contentTypeScope="" ma:versionID="9ca5bb73699cb1c2f2aae118f1cca5d0">
  <xsd:schema xmlns:xsd="http://www.w3.org/2001/XMLSchema" xmlns:xs="http://www.w3.org/2001/XMLSchema" xmlns:p="http://schemas.microsoft.com/office/2006/metadata/properties" xmlns:ns2="45a6a5bf-d4c3-4cfb-9d1f-a6d83025e0f7" xmlns:ns3="b3b4b488-aebb-4460-81d8-70e18bb16de7" targetNamespace="http://schemas.microsoft.com/office/2006/metadata/properties" ma:root="true" ma:fieldsID="b6add699df444ce167910f484dd7d88e" ns2:_="" ns3:_="">
    <xsd:import namespace="45a6a5bf-d4c3-4cfb-9d1f-a6d83025e0f7"/>
    <xsd:import namespace="b3b4b488-aebb-4460-81d8-70e18bb16de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5a6a5bf-d4c3-4cfb-9d1f-a6d83025e0f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5fb71415-aff0-46ac-ad8a-1a0b343c080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b4b488-aebb-4460-81d8-70e18bb16de7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5a6a5bf-d4c3-4cfb-9d1f-a6d83025e0f7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3A5BEB5-58C1-48BC-BC84-1F555D8C23A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5a6a5bf-d4c3-4cfb-9d1f-a6d83025e0f7"/>
    <ds:schemaRef ds:uri="b3b4b488-aebb-4460-81d8-70e18bb16de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4314181-D47E-4494-B525-BCC7AA1FA4F8}">
  <ds:schemaRefs>
    <ds:schemaRef ds:uri="http://purl.org/dc/elements/1.1/"/>
    <ds:schemaRef ds:uri="http://schemas.microsoft.com/office/2006/metadata/properties"/>
    <ds:schemaRef ds:uri="b3b4b488-aebb-4460-81d8-70e18bb16de7"/>
    <ds:schemaRef ds:uri="45a6a5bf-d4c3-4cfb-9d1f-a6d83025e0f7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4CA0305D-8569-4A8E-BE7B-77E6AD82428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76</vt:i4>
      </vt:variant>
    </vt:vector>
  </HeadingPairs>
  <TitlesOfParts>
    <vt:vector size="280" baseType="lpstr">
      <vt:lpstr>PivotData_2016-present</vt:lpstr>
      <vt:lpstr>Data 2016-present</vt:lpstr>
      <vt:lpstr>Historic Data 2010-2015</vt:lpstr>
      <vt:lpstr>Historic Data 2007-2009</vt:lpstr>
      <vt:lpstr>'Historic Data 2007-2009'!ExternalData_1</vt:lpstr>
      <vt:lpstr>'Historic Data 2007-2009'!ExternalData_10</vt:lpstr>
      <vt:lpstr>'Historic Data 2007-2009'!ExternalData_11</vt:lpstr>
      <vt:lpstr>'Historic Data 2007-2009'!ExternalData_12</vt:lpstr>
      <vt:lpstr>'Historic Data 2007-2009'!ExternalData_13</vt:lpstr>
      <vt:lpstr>'Historic Data 2007-2009'!ExternalData_14</vt:lpstr>
      <vt:lpstr>'Historic Data 2007-2009'!ExternalData_15</vt:lpstr>
      <vt:lpstr>'Historic Data 2007-2009'!ExternalData_18</vt:lpstr>
      <vt:lpstr>'Historic Data 2007-2009'!ExternalData_19</vt:lpstr>
      <vt:lpstr>'Historic Data 2007-2009'!ExternalData_2</vt:lpstr>
      <vt:lpstr>'Historic Data 2007-2009'!ExternalData_20</vt:lpstr>
      <vt:lpstr>'Historic Data 2007-2009'!ExternalData_21</vt:lpstr>
      <vt:lpstr>'Historic Data 2007-2009'!ExternalData_22</vt:lpstr>
      <vt:lpstr>'Historic Data 2007-2009'!ExternalData_23</vt:lpstr>
      <vt:lpstr>'Historic Data 2007-2009'!ExternalData_24</vt:lpstr>
      <vt:lpstr>'Historic Data 2007-2009'!ExternalData_25</vt:lpstr>
      <vt:lpstr>'Historic Data 2007-2009'!ExternalData_26</vt:lpstr>
      <vt:lpstr>'Historic Data 2007-2009'!ExternalData_27</vt:lpstr>
      <vt:lpstr>'Historic Data 2007-2009'!ExternalData_28</vt:lpstr>
      <vt:lpstr>'Historic Data 2007-2009'!ExternalData_29</vt:lpstr>
      <vt:lpstr>'Historic Data 2007-2009'!ExternalData_3</vt:lpstr>
      <vt:lpstr>'Historic Data 2007-2009'!ExternalData_30</vt:lpstr>
      <vt:lpstr>'Historic Data 2007-2009'!ExternalData_31</vt:lpstr>
      <vt:lpstr>'Historic Data 2007-2009'!ExternalData_32</vt:lpstr>
      <vt:lpstr>'Historic Data 2007-2009'!ExternalData_33</vt:lpstr>
      <vt:lpstr>'Historic Data 2007-2009'!ExternalData_34</vt:lpstr>
      <vt:lpstr>'Historic Data 2007-2009'!ExternalData_35</vt:lpstr>
      <vt:lpstr>'Historic Data 2007-2009'!ExternalData_36</vt:lpstr>
      <vt:lpstr>'Historic Data 2007-2009'!ExternalData_38</vt:lpstr>
      <vt:lpstr>'Historic Data 2007-2009'!ExternalData_4</vt:lpstr>
      <vt:lpstr>'Historic Data 2007-2009'!ExternalData_40</vt:lpstr>
      <vt:lpstr>'Historic Data 2007-2009'!ExternalData_41</vt:lpstr>
      <vt:lpstr>'Historic Data 2007-2009'!ExternalData_42</vt:lpstr>
      <vt:lpstr>'Historic Data 2007-2009'!ExternalData_43</vt:lpstr>
      <vt:lpstr>'Historic Data 2007-2009'!ExternalData_44</vt:lpstr>
      <vt:lpstr>'Historic Data 2007-2009'!ExternalData_45</vt:lpstr>
      <vt:lpstr>'Historic Data 2007-2009'!ExternalData_46</vt:lpstr>
      <vt:lpstr>'Historic Data 2007-2009'!ExternalData_47</vt:lpstr>
      <vt:lpstr>'Historic Data 2007-2009'!ExternalData_48</vt:lpstr>
      <vt:lpstr>'Historic Data 2007-2009'!ExternalData_49</vt:lpstr>
      <vt:lpstr>'Historic Data 2007-2009'!ExternalData_5</vt:lpstr>
      <vt:lpstr>'Historic Data 2007-2009'!ExternalData_50</vt:lpstr>
      <vt:lpstr>'Historic Data 2007-2009'!ExternalData_51</vt:lpstr>
      <vt:lpstr>'Historic Data 2007-2009'!ExternalData_52</vt:lpstr>
      <vt:lpstr>'Historic Data 2007-2009'!ExternalData_53</vt:lpstr>
      <vt:lpstr>'Historic Data 2007-2009'!ExternalData_54</vt:lpstr>
      <vt:lpstr>'Historic Data 2007-2009'!ExternalData_55</vt:lpstr>
      <vt:lpstr>'Historic Data 2007-2009'!ExternalData_56</vt:lpstr>
      <vt:lpstr>'Historic Data 2007-2009'!ExternalData_57</vt:lpstr>
      <vt:lpstr>'Historic Data 2007-2009'!ExternalData_58</vt:lpstr>
      <vt:lpstr>'Historic Data 2007-2009'!ExternalData_59</vt:lpstr>
      <vt:lpstr>'Historic Data 2007-2009'!ExternalData_60</vt:lpstr>
      <vt:lpstr>'Historic Data 2007-2009'!ExternalData_61</vt:lpstr>
      <vt:lpstr>'Historic Data 2007-2009'!ExternalData_62</vt:lpstr>
      <vt:lpstr>'Historic Data 2007-2009'!ExternalData_63</vt:lpstr>
      <vt:lpstr>'Historic Data 2007-2009'!ExternalData_64</vt:lpstr>
      <vt:lpstr>'Historic Data 2007-2009'!ExternalData_65</vt:lpstr>
      <vt:lpstr>'Historic Data 2007-2009'!ExternalData_66</vt:lpstr>
      <vt:lpstr>'Historic Data 2007-2009'!ExternalData_67</vt:lpstr>
      <vt:lpstr>'Historic Data 2007-2009'!ExternalData_68</vt:lpstr>
      <vt:lpstr>'Historic Data 2007-2009'!ExternalData_7</vt:lpstr>
      <vt:lpstr>'Historic Data 2007-2009'!ExternalData1</vt:lpstr>
      <vt:lpstr>'Historic Data 2007-2009'!ExternalData10</vt:lpstr>
      <vt:lpstr>'Historic Data 2007-2009'!ExternalData100</vt:lpstr>
      <vt:lpstr>'Historic Data 2007-2009'!ExternalData101</vt:lpstr>
      <vt:lpstr>'Historic Data 2007-2009'!ExternalData102</vt:lpstr>
      <vt:lpstr>'Historic Data 2007-2009'!ExternalData103</vt:lpstr>
      <vt:lpstr>'Historic Data 2007-2009'!ExternalData104</vt:lpstr>
      <vt:lpstr>'Historic Data 2007-2009'!ExternalData105</vt:lpstr>
      <vt:lpstr>'Historic Data 2007-2009'!ExternalData106</vt:lpstr>
      <vt:lpstr>'Historic Data 2007-2009'!ExternalData107</vt:lpstr>
      <vt:lpstr>'Historic Data 2007-2009'!ExternalData108</vt:lpstr>
      <vt:lpstr>'Historic Data 2007-2009'!ExternalData109</vt:lpstr>
      <vt:lpstr>'Historic Data 2007-2009'!ExternalData11</vt:lpstr>
      <vt:lpstr>'Historic Data 2007-2009'!ExternalData110</vt:lpstr>
      <vt:lpstr>'Historic Data 2007-2009'!ExternalData111</vt:lpstr>
      <vt:lpstr>'Historic Data 2007-2009'!ExternalData112</vt:lpstr>
      <vt:lpstr>'Historic Data 2007-2009'!ExternalData113</vt:lpstr>
      <vt:lpstr>'Historic Data 2007-2009'!ExternalData114</vt:lpstr>
      <vt:lpstr>'Historic Data 2007-2009'!ExternalData115</vt:lpstr>
      <vt:lpstr>'Historic Data 2007-2009'!ExternalData116</vt:lpstr>
      <vt:lpstr>'Historic Data 2007-2009'!ExternalData117</vt:lpstr>
      <vt:lpstr>'Historic Data 2007-2009'!ExternalData118</vt:lpstr>
      <vt:lpstr>'Historic Data 2007-2009'!ExternalData119</vt:lpstr>
      <vt:lpstr>'Historic Data 2007-2009'!ExternalData12</vt:lpstr>
      <vt:lpstr>'Historic Data 2007-2009'!ExternalData120</vt:lpstr>
      <vt:lpstr>'Historic Data 2007-2009'!ExternalData121</vt:lpstr>
      <vt:lpstr>'Historic Data 2007-2009'!ExternalData122</vt:lpstr>
      <vt:lpstr>'Historic Data 2007-2009'!ExternalData123</vt:lpstr>
      <vt:lpstr>'Historic Data 2007-2009'!ExternalData124</vt:lpstr>
      <vt:lpstr>'Historic Data 2007-2009'!ExternalData125</vt:lpstr>
      <vt:lpstr>'Historic Data 2007-2009'!ExternalData126</vt:lpstr>
      <vt:lpstr>'Historic Data 2007-2009'!ExternalData127</vt:lpstr>
      <vt:lpstr>'Historic Data 2007-2009'!ExternalData128</vt:lpstr>
      <vt:lpstr>'Historic Data 2007-2009'!ExternalData129</vt:lpstr>
      <vt:lpstr>'Historic Data 2007-2009'!ExternalData13</vt:lpstr>
      <vt:lpstr>'Historic Data 2007-2009'!ExternalData130</vt:lpstr>
      <vt:lpstr>'Historic Data 2007-2009'!ExternalData131</vt:lpstr>
      <vt:lpstr>'Historic Data 2007-2009'!ExternalData132</vt:lpstr>
      <vt:lpstr>'Historic Data 2007-2009'!ExternalData133</vt:lpstr>
      <vt:lpstr>'Historic Data 2007-2009'!ExternalData134</vt:lpstr>
      <vt:lpstr>'Historic Data 2007-2009'!ExternalData135</vt:lpstr>
      <vt:lpstr>'Historic Data 2007-2009'!ExternalData136</vt:lpstr>
      <vt:lpstr>'Historic Data 2007-2009'!ExternalData137</vt:lpstr>
      <vt:lpstr>'Historic Data 2007-2009'!ExternalData138</vt:lpstr>
      <vt:lpstr>'Historic Data 2007-2009'!ExternalData139</vt:lpstr>
      <vt:lpstr>'Historic Data 2007-2009'!ExternalData14</vt:lpstr>
      <vt:lpstr>'Historic Data 2007-2009'!ExternalData140</vt:lpstr>
      <vt:lpstr>'Historic Data 2007-2009'!ExternalData141</vt:lpstr>
      <vt:lpstr>'Historic Data 2007-2009'!ExternalData142</vt:lpstr>
      <vt:lpstr>'Historic Data 2007-2009'!ExternalData143</vt:lpstr>
      <vt:lpstr>'Historic Data 2007-2009'!ExternalData144</vt:lpstr>
      <vt:lpstr>'Historic Data 2007-2009'!ExternalData145</vt:lpstr>
      <vt:lpstr>'Historic Data 2007-2009'!ExternalData146</vt:lpstr>
      <vt:lpstr>'Historic Data 2007-2009'!ExternalData147</vt:lpstr>
      <vt:lpstr>'Historic Data 2007-2009'!ExternalData148</vt:lpstr>
      <vt:lpstr>'Historic Data 2007-2009'!ExternalData149</vt:lpstr>
      <vt:lpstr>'Historic Data 2007-2009'!ExternalData15</vt:lpstr>
      <vt:lpstr>'Historic Data 2007-2009'!ExternalData150</vt:lpstr>
      <vt:lpstr>'Historic Data 2007-2009'!ExternalData151</vt:lpstr>
      <vt:lpstr>'Historic Data 2007-2009'!ExternalData152</vt:lpstr>
      <vt:lpstr>'Historic Data 2007-2009'!ExternalData153</vt:lpstr>
      <vt:lpstr>'Historic Data 2007-2009'!ExternalData154</vt:lpstr>
      <vt:lpstr>'Historic Data 2007-2009'!ExternalData155</vt:lpstr>
      <vt:lpstr>'Historic Data 2007-2009'!ExternalData156</vt:lpstr>
      <vt:lpstr>'Historic Data 2007-2009'!ExternalData157</vt:lpstr>
      <vt:lpstr>'Historic Data 2007-2009'!ExternalData158</vt:lpstr>
      <vt:lpstr>'Historic Data 2007-2009'!ExternalData159</vt:lpstr>
      <vt:lpstr>'Historic Data 2007-2009'!ExternalData16</vt:lpstr>
      <vt:lpstr>'Historic Data 2007-2009'!ExternalData160</vt:lpstr>
      <vt:lpstr>'Historic Data 2007-2009'!ExternalData161</vt:lpstr>
      <vt:lpstr>'Historic Data 2007-2009'!ExternalData162</vt:lpstr>
      <vt:lpstr>'Historic Data 2007-2009'!ExternalData163</vt:lpstr>
      <vt:lpstr>'Historic Data 2007-2009'!ExternalData164</vt:lpstr>
      <vt:lpstr>'Historic Data 2007-2009'!ExternalData165</vt:lpstr>
      <vt:lpstr>'Historic Data 2007-2009'!ExternalData166</vt:lpstr>
      <vt:lpstr>'Historic Data 2007-2009'!ExternalData167</vt:lpstr>
      <vt:lpstr>'Historic Data 2007-2009'!ExternalData168</vt:lpstr>
      <vt:lpstr>'Historic Data 2007-2009'!ExternalData169</vt:lpstr>
      <vt:lpstr>'Historic Data 2007-2009'!ExternalData17</vt:lpstr>
      <vt:lpstr>'Historic Data 2007-2009'!ExternalData170</vt:lpstr>
      <vt:lpstr>'Historic Data 2007-2009'!ExternalData171</vt:lpstr>
      <vt:lpstr>'Historic Data 2007-2009'!ExternalData172</vt:lpstr>
      <vt:lpstr>'Historic Data 2007-2009'!ExternalData173</vt:lpstr>
      <vt:lpstr>'Historic Data 2007-2009'!ExternalData174</vt:lpstr>
      <vt:lpstr>'Historic Data 2007-2009'!ExternalData175</vt:lpstr>
      <vt:lpstr>'Historic Data 2007-2009'!ExternalData176</vt:lpstr>
      <vt:lpstr>'Historic Data 2007-2009'!ExternalData177</vt:lpstr>
      <vt:lpstr>'Historic Data 2007-2009'!ExternalData178</vt:lpstr>
      <vt:lpstr>'Historic Data 2007-2009'!ExternalData179</vt:lpstr>
      <vt:lpstr>'Historic Data 2007-2009'!ExternalData18</vt:lpstr>
      <vt:lpstr>'Historic Data 2007-2009'!ExternalData180</vt:lpstr>
      <vt:lpstr>'Historic Data 2007-2009'!ExternalData181</vt:lpstr>
      <vt:lpstr>'Historic Data 2007-2009'!ExternalData182</vt:lpstr>
      <vt:lpstr>'Historic Data 2007-2009'!ExternalData183</vt:lpstr>
      <vt:lpstr>'Historic Data 2007-2009'!ExternalData184</vt:lpstr>
      <vt:lpstr>'Historic Data 2007-2009'!ExternalData185</vt:lpstr>
      <vt:lpstr>'Historic Data 2007-2009'!ExternalData186</vt:lpstr>
      <vt:lpstr>'Historic Data 2007-2009'!ExternalData187</vt:lpstr>
      <vt:lpstr>'Historic Data 2007-2009'!ExternalData188</vt:lpstr>
      <vt:lpstr>'Historic Data 2007-2009'!ExternalData189</vt:lpstr>
      <vt:lpstr>'Historic Data 2007-2009'!ExternalData19</vt:lpstr>
      <vt:lpstr>'Historic Data 2007-2009'!ExternalData190</vt:lpstr>
      <vt:lpstr>'Historic Data 2007-2009'!ExternalData191</vt:lpstr>
      <vt:lpstr>'Historic Data 2007-2009'!ExternalData192</vt:lpstr>
      <vt:lpstr>'Historic Data 2007-2009'!ExternalData193</vt:lpstr>
      <vt:lpstr>'Historic Data 2007-2009'!ExternalData194</vt:lpstr>
      <vt:lpstr>'Historic Data 2007-2009'!ExternalData195</vt:lpstr>
      <vt:lpstr>'Historic Data 2007-2009'!ExternalData196</vt:lpstr>
      <vt:lpstr>'Historic Data 2007-2009'!ExternalData197</vt:lpstr>
      <vt:lpstr>'Historic Data 2007-2009'!ExternalData198</vt:lpstr>
      <vt:lpstr>'Historic Data 2007-2009'!ExternalData199</vt:lpstr>
      <vt:lpstr>'Historic Data 2007-2009'!ExternalData2</vt:lpstr>
      <vt:lpstr>'Historic Data 2007-2009'!ExternalData200</vt:lpstr>
      <vt:lpstr>'Historic Data 2007-2009'!ExternalData201</vt:lpstr>
      <vt:lpstr>'Historic Data 2007-2009'!ExternalData202</vt:lpstr>
      <vt:lpstr>'Historic Data 2007-2009'!ExternalData203</vt:lpstr>
      <vt:lpstr>'Historic Data 2007-2009'!ExternalData204</vt:lpstr>
      <vt:lpstr>'Historic Data 2007-2009'!ExternalData205</vt:lpstr>
      <vt:lpstr>'Historic Data 2007-2009'!ExternalData209</vt:lpstr>
      <vt:lpstr>'Historic Data 2007-2009'!ExternalData22</vt:lpstr>
      <vt:lpstr>'Historic Data 2007-2009'!ExternalData23</vt:lpstr>
      <vt:lpstr>'Historic Data 2007-2009'!ExternalData24</vt:lpstr>
      <vt:lpstr>'Historic Data 2007-2009'!ExternalData25</vt:lpstr>
      <vt:lpstr>'Historic Data 2007-2009'!ExternalData26</vt:lpstr>
      <vt:lpstr>'Historic Data 2007-2009'!ExternalData27</vt:lpstr>
      <vt:lpstr>'Historic Data 2007-2009'!ExternalData28</vt:lpstr>
      <vt:lpstr>'Historic Data 2007-2009'!ExternalData29</vt:lpstr>
      <vt:lpstr>'Historic Data 2007-2009'!ExternalData3</vt:lpstr>
      <vt:lpstr>'Historic Data 2007-2009'!ExternalData30</vt:lpstr>
      <vt:lpstr>'Historic Data 2007-2009'!ExternalData31</vt:lpstr>
      <vt:lpstr>'Historic Data 2007-2009'!ExternalData32</vt:lpstr>
      <vt:lpstr>'Historic Data 2007-2009'!ExternalData33</vt:lpstr>
      <vt:lpstr>'Historic Data 2007-2009'!ExternalData34</vt:lpstr>
      <vt:lpstr>'Historic Data 2007-2009'!ExternalData35</vt:lpstr>
      <vt:lpstr>'Historic Data 2007-2009'!ExternalData36</vt:lpstr>
      <vt:lpstr>'Historic Data 2007-2009'!ExternalData37</vt:lpstr>
      <vt:lpstr>'Historic Data 2007-2009'!ExternalData38</vt:lpstr>
      <vt:lpstr>'Historic Data 2007-2009'!ExternalData39</vt:lpstr>
      <vt:lpstr>'Historic Data 2007-2009'!ExternalData4</vt:lpstr>
      <vt:lpstr>'Historic Data 2007-2009'!ExternalData40</vt:lpstr>
      <vt:lpstr>'Historic Data 2007-2009'!ExternalData41</vt:lpstr>
      <vt:lpstr>'Historic Data 2007-2009'!ExternalData42</vt:lpstr>
      <vt:lpstr>'Historic Data 2007-2009'!ExternalData43</vt:lpstr>
      <vt:lpstr>'Historic Data 2007-2009'!ExternalData44</vt:lpstr>
      <vt:lpstr>'Historic Data 2007-2009'!ExternalData45</vt:lpstr>
      <vt:lpstr>'Historic Data 2007-2009'!ExternalData46</vt:lpstr>
      <vt:lpstr>'Historic Data 2007-2009'!ExternalData47</vt:lpstr>
      <vt:lpstr>'Historic Data 2007-2009'!ExternalData48</vt:lpstr>
      <vt:lpstr>'Historic Data 2007-2009'!ExternalData49</vt:lpstr>
      <vt:lpstr>'Historic Data 2007-2009'!ExternalData5</vt:lpstr>
      <vt:lpstr>'Historic Data 2007-2009'!ExternalData50</vt:lpstr>
      <vt:lpstr>'Historic Data 2007-2009'!ExternalData51</vt:lpstr>
      <vt:lpstr>'Historic Data 2007-2009'!ExternalData52</vt:lpstr>
      <vt:lpstr>'Historic Data 2007-2009'!ExternalData53</vt:lpstr>
      <vt:lpstr>'Historic Data 2007-2009'!ExternalData54</vt:lpstr>
      <vt:lpstr>'Historic Data 2007-2009'!ExternalData55</vt:lpstr>
      <vt:lpstr>'Historic Data 2007-2009'!ExternalData56</vt:lpstr>
      <vt:lpstr>'Historic Data 2007-2009'!ExternalData57</vt:lpstr>
      <vt:lpstr>'Historic Data 2007-2009'!ExternalData58</vt:lpstr>
      <vt:lpstr>'Historic Data 2007-2009'!ExternalData59</vt:lpstr>
      <vt:lpstr>'Historic Data 2007-2009'!ExternalData6</vt:lpstr>
      <vt:lpstr>'Historic Data 2007-2009'!ExternalData60</vt:lpstr>
      <vt:lpstr>'Historic Data 2007-2009'!ExternalData61</vt:lpstr>
      <vt:lpstr>'Historic Data 2007-2009'!ExternalData62</vt:lpstr>
      <vt:lpstr>'Historic Data 2007-2009'!ExternalData63</vt:lpstr>
      <vt:lpstr>'Historic Data 2007-2009'!ExternalData64</vt:lpstr>
      <vt:lpstr>'Historic Data 2007-2009'!ExternalData65</vt:lpstr>
      <vt:lpstr>'Historic Data 2007-2009'!ExternalData66</vt:lpstr>
      <vt:lpstr>'Historic Data 2007-2009'!ExternalData67</vt:lpstr>
      <vt:lpstr>'Historic Data 2007-2009'!ExternalData68</vt:lpstr>
      <vt:lpstr>'Historic Data 2007-2009'!ExternalData69</vt:lpstr>
      <vt:lpstr>'Historic Data 2007-2009'!ExternalData7</vt:lpstr>
      <vt:lpstr>'Historic Data 2007-2009'!ExternalData70</vt:lpstr>
      <vt:lpstr>'Historic Data 2007-2009'!ExternalData71</vt:lpstr>
      <vt:lpstr>'Historic Data 2007-2009'!ExternalData72</vt:lpstr>
      <vt:lpstr>'Historic Data 2007-2009'!ExternalData73</vt:lpstr>
      <vt:lpstr>'Historic Data 2007-2009'!ExternalData74</vt:lpstr>
      <vt:lpstr>'Historic Data 2007-2009'!ExternalData747</vt:lpstr>
      <vt:lpstr>'Historic Data 2007-2009'!ExternalData748</vt:lpstr>
      <vt:lpstr>'Historic Data 2007-2009'!ExternalData749</vt:lpstr>
      <vt:lpstr>'Historic Data 2007-2009'!ExternalData75</vt:lpstr>
      <vt:lpstr>'Historic Data 2007-2009'!ExternalData750</vt:lpstr>
      <vt:lpstr>'Historic Data 2007-2009'!ExternalData751</vt:lpstr>
      <vt:lpstr>'Historic Data 2007-2009'!ExternalData752</vt:lpstr>
      <vt:lpstr>'Historic Data 2007-2009'!ExternalData753</vt:lpstr>
      <vt:lpstr>'Historic Data 2007-2009'!ExternalData754</vt:lpstr>
      <vt:lpstr>'Historic Data 2007-2009'!ExternalData755</vt:lpstr>
      <vt:lpstr>'Historic Data 2007-2009'!ExternalData756</vt:lpstr>
      <vt:lpstr>'Historic Data 2007-2009'!ExternalData757</vt:lpstr>
      <vt:lpstr>'Historic Data 2007-2009'!ExternalData76</vt:lpstr>
      <vt:lpstr>'Historic Data 2007-2009'!ExternalData77</vt:lpstr>
      <vt:lpstr>'Historic Data 2007-2009'!ExternalData78</vt:lpstr>
      <vt:lpstr>'Historic Data 2007-2009'!ExternalData79</vt:lpstr>
      <vt:lpstr>'Historic Data 2007-2009'!ExternalData8</vt:lpstr>
      <vt:lpstr>'Historic Data 2007-2009'!ExternalData80</vt:lpstr>
      <vt:lpstr>'Historic Data 2007-2009'!ExternalData81</vt:lpstr>
      <vt:lpstr>'Historic Data 2007-2009'!ExternalData82</vt:lpstr>
      <vt:lpstr>'Historic Data 2007-2009'!ExternalData83</vt:lpstr>
      <vt:lpstr>'Historic Data 2007-2009'!ExternalData84</vt:lpstr>
      <vt:lpstr>'Historic Data 2007-2009'!ExternalData85</vt:lpstr>
      <vt:lpstr>'Historic Data 2007-2009'!ExternalData86</vt:lpstr>
      <vt:lpstr>'Historic Data 2007-2009'!ExternalData87</vt:lpstr>
      <vt:lpstr>'Historic Data 2007-2009'!ExternalData88</vt:lpstr>
      <vt:lpstr>'Historic Data 2007-2009'!ExternalData89</vt:lpstr>
      <vt:lpstr>'Historic Data 2007-2009'!ExternalData9</vt:lpstr>
      <vt:lpstr>'Historic Data 2007-2009'!ExternalData90</vt:lpstr>
      <vt:lpstr>'Historic Data 2007-2009'!ExternalData91</vt:lpstr>
      <vt:lpstr>'Historic Data 2007-2009'!ExternalData92</vt:lpstr>
      <vt:lpstr>'Historic Data 2007-2009'!ExternalData93</vt:lpstr>
      <vt:lpstr>'Historic Data 2007-2009'!ExternalData94</vt:lpstr>
      <vt:lpstr>'Historic Data 2007-2009'!ExternalData95</vt:lpstr>
      <vt:lpstr>'Historic Data 2007-2009'!ExternalData96</vt:lpstr>
      <vt:lpstr>'Historic Data 2007-2009'!ExternalData97</vt:lpstr>
      <vt:lpstr>'Historic Data 2007-2009'!ExternalData98</vt:lpstr>
      <vt:lpstr>'Historic Data 2007-2009'!ExternalData99</vt:lpstr>
    </vt:vector>
  </TitlesOfParts>
  <Company>PP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 R. Woodruff</dc:creator>
  <cp:lastModifiedBy>Bausch, Jonathan Walter</cp:lastModifiedBy>
  <cp:lastPrinted>2007-06-18T15:35:57Z</cp:lastPrinted>
  <dcterms:created xsi:type="dcterms:W3CDTF">2007-06-18T15:27:33Z</dcterms:created>
  <dcterms:modified xsi:type="dcterms:W3CDTF">2026-02-10T18:22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cc6b311-06ac-4d45-8b7e-272c304377e9_Enabled">
    <vt:lpwstr>true</vt:lpwstr>
  </property>
  <property fmtid="{D5CDD505-2E9C-101B-9397-08002B2CF9AE}" pid="3" name="MSIP_Label_dcc6b311-06ac-4d45-8b7e-272c304377e9_SetDate">
    <vt:lpwstr>2020-08-07T19:29:04Z</vt:lpwstr>
  </property>
  <property fmtid="{D5CDD505-2E9C-101B-9397-08002B2CF9AE}" pid="4" name="MSIP_Label_dcc6b311-06ac-4d45-8b7e-272c304377e9_Method">
    <vt:lpwstr>Privileged</vt:lpwstr>
  </property>
  <property fmtid="{D5CDD505-2E9C-101B-9397-08002B2CF9AE}" pid="5" name="MSIP_Label_dcc6b311-06ac-4d45-8b7e-272c304377e9_Name">
    <vt:lpwstr>dcc6b311-06ac-4d45-8b7e-272c304377e9</vt:lpwstr>
  </property>
  <property fmtid="{D5CDD505-2E9C-101B-9397-08002B2CF9AE}" pid="6" name="MSIP_Label_dcc6b311-06ac-4d45-8b7e-272c304377e9_SiteId">
    <vt:lpwstr>25b79aa0-07c6-4d65-9c80-df92aacdc157</vt:lpwstr>
  </property>
  <property fmtid="{D5CDD505-2E9C-101B-9397-08002B2CF9AE}" pid="7" name="MSIP_Label_dcc6b311-06ac-4d45-8b7e-272c304377e9_ActionId">
    <vt:lpwstr>f86cfff6-d506-4e9d-a4b5-00009318a915</vt:lpwstr>
  </property>
  <property fmtid="{D5CDD505-2E9C-101B-9397-08002B2CF9AE}" pid="8" name="MSIP_Label_dcc6b311-06ac-4d45-8b7e-272c304377e9_ContentBits">
    <vt:lpwstr>0</vt:lpwstr>
  </property>
  <property fmtid="{D5CDD505-2E9C-101B-9397-08002B2CF9AE}" pid="9" name="ContentTypeId">
    <vt:lpwstr>0x010100A5644BE02A5BCA4181302C1281635A7E</vt:lpwstr>
  </property>
  <property fmtid="{D5CDD505-2E9C-101B-9397-08002B2CF9AE}" pid="10" name="{A44787D4-0540-4523-9961-78E4036D8C6D}">
    <vt:lpwstr>{7C58C6A6-1CA6-43F0-8B7C-EE2123E4F952}</vt:lpwstr>
  </property>
  <property fmtid="{D5CDD505-2E9C-101B-9397-08002B2CF9AE}" pid="11" name="MediaServiceImageTags">
    <vt:lpwstr/>
  </property>
  <property fmtid="{D5CDD505-2E9C-101B-9397-08002B2CF9AE}" pid="12" name="SV_QUERY_LIST_4F35BF76-6C0D-4D9B-82B2-816C12CF3733">
    <vt:lpwstr>empty_477D106A-C0D6-4607-AEBD-E2C9D60EA279</vt:lpwstr>
  </property>
  <property fmtid="{D5CDD505-2E9C-101B-9397-08002B2CF9AE}" pid="13" name="SV_HIDDEN_GRID_QUERY_LIST_4F35BF76-6C0D-4D9B-82B2-816C12CF3733">
    <vt:lpwstr>empty_477D106A-C0D6-4607-AEBD-E2C9D60EA279</vt:lpwstr>
  </property>
</Properties>
</file>